cell>
          <cell r="E586" t="str">
            <v>info_wood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</row>
        <row r="587">
          <cell r="A587" t="str">
            <v>BRA</v>
          </cell>
          <cell r="B587" t="str">
            <v>Brazil</v>
          </cell>
          <cell r="C587">
            <v>2018</v>
          </cell>
          <cell r="D587" t="str">
            <v>ktoe</v>
          </cell>
          <cell r="E587" t="str">
            <v>ironstl</v>
          </cell>
          <cell r="F587">
            <v>2181.68310546875</v>
          </cell>
          <cell r="G587">
            <v>6079.2958984375</v>
          </cell>
          <cell r="H587">
            <v>1141.6910400390625</v>
          </cell>
          <cell r="I587">
            <v>224.61679077148438</v>
          </cell>
          <cell r="J587">
            <v>0</v>
          </cell>
          <cell r="K587">
            <v>30.694099426269531</v>
          </cell>
          <cell r="L587">
            <v>0</v>
          </cell>
          <cell r="M587">
            <v>57.666099548339844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3.0806999206542969</v>
          </cell>
          <cell r="S587">
            <v>0</v>
          </cell>
          <cell r="T587">
            <v>3218.033203125</v>
          </cell>
          <cell r="U587">
            <v>0</v>
          </cell>
          <cell r="V587">
            <v>3221.11376953125</v>
          </cell>
          <cell r="W587">
            <v>12936.7607421875</v>
          </cell>
        </row>
        <row r="588">
          <cell r="A588" t="str">
            <v>BRA</v>
          </cell>
          <cell r="B588" t="str">
            <v>Brazil</v>
          </cell>
          <cell r="C588">
            <v>2018</v>
          </cell>
          <cell r="D588" t="str">
            <v>ktoe</v>
          </cell>
          <cell r="E588" t="str">
            <v>machinery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</row>
        <row r="589">
          <cell r="A589" t="str">
            <v>BRA</v>
          </cell>
          <cell r="B589" t="str">
            <v>Brazil</v>
          </cell>
          <cell r="C589">
            <v>2018</v>
          </cell>
          <cell r="D589" t="str">
            <v>ktoe</v>
          </cell>
          <cell r="E589" t="str">
            <v>mining_chemicals</v>
          </cell>
          <cell r="F589">
            <v>3084.7197265625</v>
          </cell>
          <cell r="G589">
            <v>509.72259521484375</v>
          </cell>
          <cell r="H589">
            <v>2780.1484375</v>
          </cell>
          <cell r="I589">
            <v>2437.24951171875</v>
          </cell>
          <cell r="J589">
            <v>0</v>
          </cell>
          <cell r="K589">
            <v>342.7349853515625</v>
          </cell>
          <cell r="L589">
            <v>0.72899997234344482</v>
          </cell>
          <cell r="M589">
            <v>237.720703125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34.397800445556641</v>
          </cell>
          <cell r="S589">
            <v>0</v>
          </cell>
          <cell r="T589">
            <v>62.74169921875</v>
          </cell>
          <cell r="U589">
            <v>0</v>
          </cell>
          <cell r="V589">
            <v>97.139495849609375</v>
          </cell>
          <cell r="W589">
            <v>9490.1650390625</v>
          </cell>
        </row>
        <row r="590">
          <cell r="A590" t="str">
            <v>BRA</v>
          </cell>
          <cell r="B590" t="str">
            <v>Brazil</v>
          </cell>
          <cell r="C590">
            <v>2018</v>
          </cell>
          <cell r="D590" t="str">
            <v>ktoe</v>
          </cell>
          <cell r="E590" t="str">
            <v>nonenuse</v>
          </cell>
          <cell r="F590">
            <v>0</v>
          </cell>
          <cell r="G590">
            <v>161.76019287109375</v>
          </cell>
          <cell r="H590">
            <v>562.7186279296875</v>
          </cell>
          <cell r="I590">
            <v>12827.8935546875</v>
          </cell>
          <cell r="J590">
            <v>0</v>
          </cell>
          <cell r="K590">
            <v>0</v>
          </cell>
          <cell r="L590">
            <v>1.6713000535964966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13554.044921875</v>
          </cell>
        </row>
        <row r="591">
          <cell r="A591" t="str">
            <v>BRA</v>
          </cell>
          <cell r="B591" t="str">
            <v>Brazil</v>
          </cell>
          <cell r="C591">
            <v>2018</v>
          </cell>
          <cell r="D591" t="str">
            <v>ktoe</v>
          </cell>
          <cell r="E591" t="str">
            <v>nonferrmet</v>
          </cell>
          <cell r="F591">
            <v>2138.852783203125</v>
          </cell>
          <cell r="G591">
            <v>876.3939208984375</v>
          </cell>
          <cell r="H591">
            <v>404.6470947265625</v>
          </cell>
          <cell r="I591">
            <v>1032.9080810546875</v>
          </cell>
          <cell r="J591">
            <v>0</v>
          </cell>
          <cell r="K591">
            <v>10.428299903869629</v>
          </cell>
          <cell r="L591">
            <v>0</v>
          </cell>
          <cell r="M591">
            <v>29.845399856567383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1.0467000007629395</v>
          </cell>
          <cell r="S591">
            <v>0</v>
          </cell>
          <cell r="T591">
            <v>11.381999969482422</v>
          </cell>
          <cell r="U591">
            <v>0</v>
          </cell>
          <cell r="V591">
            <v>12.42870044708252</v>
          </cell>
          <cell r="W591">
            <v>4505.50439453125</v>
          </cell>
        </row>
        <row r="592">
          <cell r="A592" t="str">
            <v>BRA</v>
          </cell>
          <cell r="B592" t="str">
            <v>Brazil</v>
          </cell>
          <cell r="C592">
            <v>2018</v>
          </cell>
          <cell r="D592" t="str">
            <v>ktoe</v>
          </cell>
          <cell r="E592" t="str">
            <v>ononspec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902.35980224609375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902.35980224609375</v>
          </cell>
          <cell r="W592">
            <v>902.35980224609375</v>
          </cell>
        </row>
        <row r="593">
          <cell r="A593" t="str">
            <v>BRA</v>
          </cell>
          <cell r="B593" t="str">
            <v>Brazil</v>
          </cell>
          <cell r="C593">
            <v>2018</v>
          </cell>
          <cell r="D593" t="str">
            <v>ktoe</v>
          </cell>
          <cell r="E593" t="str">
            <v>other_manufact</v>
          </cell>
          <cell r="F593">
            <v>6805.4482421875</v>
          </cell>
          <cell r="G593">
            <v>118.47480010986328</v>
          </cell>
          <cell r="H593">
            <v>2579.5361328125</v>
          </cell>
          <cell r="I593">
            <v>658.11376953125</v>
          </cell>
          <cell r="J593">
            <v>0</v>
          </cell>
          <cell r="K593">
            <v>273.1505126953125</v>
          </cell>
          <cell r="L593">
            <v>0.2257000058889389</v>
          </cell>
          <cell r="M593">
            <v>252.80429077148438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27.414798736572266</v>
          </cell>
          <cell r="S593">
            <v>0</v>
          </cell>
          <cell r="T593">
            <v>10621.8603515625</v>
          </cell>
          <cell r="U593">
            <v>0</v>
          </cell>
          <cell r="V593">
            <v>10649.2763671875</v>
          </cell>
          <cell r="W593">
            <v>21337.02734375</v>
          </cell>
        </row>
        <row r="594">
          <cell r="A594" t="str">
            <v>BRA</v>
          </cell>
          <cell r="B594" t="str">
            <v>Brazil</v>
          </cell>
          <cell r="C594">
            <v>2018</v>
          </cell>
          <cell r="D594" t="str">
            <v>ktoe</v>
          </cell>
          <cell r="E594" t="str">
            <v>ownuse</v>
          </cell>
          <cell r="F594">
            <v>-2630.266845703125</v>
          </cell>
          <cell r="G594">
            <v>-570.94781494140625</v>
          </cell>
          <cell r="H594">
            <v>-5804.185546875</v>
          </cell>
          <cell r="I594">
            <v>-3333.544189453125</v>
          </cell>
          <cell r="J594">
            <v>0</v>
          </cell>
          <cell r="K594">
            <v>-841.75048828125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-14295.984375</v>
          </cell>
          <cell r="U594">
            <v>0</v>
          </cell>
          <cell r="V594">
            <v>-14295.984375</v>
          </cell>
          <cell r="W594">
            <v>-27476.6796875</v>
          </cell>
        </row>
        <row r="595">
          <cell r="A595" t="str">
            <v>BRA</v>
          </cell>
          <cell r="B595" t="str">
            <v>Brazil</v>
          </cell>
          <cell r="C595">
            <v>2018</v>
          </cell>
          <cell r="D595" t="str">
            <v>ktoe</v>
          </cell>
          <cell r="E595" t="str">
            <v>pipeline</v>
          </cell>
          <cell r="F595">
            <v>75.058502197265625</v>
          </cell>
          <cell r="G595">
            <v>0</v>
          </cell>
          <cell r="H595">
            <v>1236.61474609375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1311.6732177734375</v>
          </cell>
        </row>
        <row r="596">
          <cell r="A596" t="str">
            <v>BRA</v>
          </cell>
          <cell r="B596" t="str">
            <v>Brazil</v>
          </cell>
          <cell r="C596">
            <v>2018</v>
          </cell>
          <cell r="D596" t="str">
            <v>ktoe</v>
          </cell>
          <cell r="E596" t="str">
            <v>power</v>
          </cell>
          <cell r="F596">
            <v>51670.2109375</v>
          </cell>
          <cell r="G596">
            <v>-4844.12890625</v>
          </cell>
          <cell r="H596">
            <v>-10648.22265625</v>
          </cell>
          <cell r="I596">
            <v>-1597.06591796875</v>
          </cell>
          <cell r="J596">
            <v>0</v>
          </cell>
          <cell r="K596">
            <v>-1091.506103515625</v>
          </cell>
          <cell r="L596">
            <v>0</v>
          </cell>
          <cell r="M596">
            <v>0</v>
          </cell>
          <cell r="N596">
            <v>0</v>
          </cell>
          <cell r="O596">
            <v>-4168.11181640625</v>
          </cell>
          <cell r="P596">
            <v>-297.62969970703125</v>
          </cell>
          <cell r="Q596">
            <v>-33445.4921875</v>
          </cell>
          <cell r="R596">
            <v>-343.23638916015625</v>
          </cell>
          <cell r="S596">
            <v>-4083.974853515625</v>
          </cell>
          <cell r="T596">
            <v>-9320.3173828125</v>
          </cell>
          <cell r="U596">
            <v>0</v>
          </cell>
          <cell r="V596">
            <v>-47574.7890625</v>
          </cell>
          <cell r="W596">
            <v>-18169.4765625</v>
          </cell>
        </row>
        <row r="597">
          <cell r="A597" t="str">
            <v>BRA</v>
          </cell>
          <cell r="B597" t="str">
            <v>Brazil</v>
          </cell>
          <cell r="C597">
            <v>2018</v>
          </cell>
          <cell r="D597" t="str">
            <v>ktoe</v>
          </cell>
          <cell r="E597" t="str">
            <v>production</v>
          </cell>
          <cell r="F597">
            <v>0</v>
          </cell>
          <cell r="G597">
            <v>1930.0074462890625</v>
          </cell>
          <cell r="H597">
            <v>25866.822265625</v>
          </cell>
          <cell r="I597">
            <v>134066.265625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4168.11181640625</v>
          </cell>
          <cell r="P597">
            <v>1199.9896240234375</v>
          </cell>
          <cell r="Q597">
            <v>33445.4921875</v>
          </cell>
          <cell r="R597">
            <v>21094.2421875</v>
          </cell>
          <cell r="S597">
            <v>4083.974853515625</v>
          </cell>
          <cell r="T597">
            <v>69735.40625</v>
          </cell>
          <cell r="U597">
            <v>90.88189697265625</v>
          </cell>
          <cell r="V597">
            <v>129643.2421875</v>
          </cell>
          <cell r="W597">
            <v>295681.1875</v>
          </cell>
        </row>
        <row r="598">
          <cell r="A598" t="str">
            <v>BRA</v>
          </cell>
          <cell r="B598" t="str">
            <v>Brazil</v>
          </cell>
          <cell r="C598">
            <v>2018</v>
          </cell>
          <cell r="D598" t="str">
            <v>ktoe</v>
          </cell>
          <cell r="E598" t="str">
            <v>rail</v>
          </cell>
          <cell r="F598">
            <v>169.23820495605469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1042.9642333984375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104.67569732666016</v>
          </cell>
          <cell r="S598">
            <v>0</v>
          </cell>
          <cell r="T598">
            <v>0</v>
          </cell>
          <cell r="U598">
            <v>0</v>
          </cell>
          <cell r="V598">
            <v>104.67569732666016</v>
          </cell>
          <cell r="W598">
            <v>1316.8780517578125</v>
          </cell>
        </row>
        <row r="599">
          <cell r="A599" t="str">
            <v>BRA</v>
          </cell>
          <cell r="B599" t="str">
            <v>Brazil</v>
          </cell>
          <cell r="C599">
            <v>2018</v>
          </cell>
          <cell r="D599" t="str">
            <v>ktoe</v>
          </cell>
          <cell r="E599" t="str">
            <v>resident</v>
          </cell>
          <cell r="F599">
            <v>11849.54296875</v>
          </cell>
          <cell r="G599">
            <v>0</v>
          </cell>
          <cell r="H599">
            <v>393.79379272460938</v>
          </cell>
          <cell r="I599">
            <v>0</v>
          </cell>
          <cell r="J599">
            <v>0</v>
          </cell>
          <cell r="K599">
            <v>0</v>
          </cell>
          <cell r="L599">
            <v>2.114300012588501</v>
          </cell>
          <cell r="M599">
            <v>6531.04931640625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7653.97607421875</v>
          </cell>
          <cell r="U599">
            <v>0</v>
          </cell>
          <cell r="V599">
            <v>7653.97607421875</v>
          </cell>
          <cell r="W599">
            <v>26430.4765625</v>
          </cell>
        </row>
        <row r="600">
          <cell r="A600" t="str">
            <v>BRA</v>
          </cell>
          <cell r="B600" t="str">
            <v>Brazil</v>
          </cell>
          <cell r="C600">
            <v>2018</v>
          </cell>
          <cell r="D600" t="str">
            <v>ktoe</v>
          </cell>
          <cell r="E600" t="str">
            <v>road</v>
          </cell>
          <cell r="F600">
            <v>0</v>
          </cell>
          <cell r="G600">
            <v>0</v>
          </cell>
          <cell r="H600">
            <v>1893.990478515625</v>
          </cell>
          <cell r="I600">
            <v>0</v>
          </cell>
          <cell r="J600">
            <v>21557.673828125</v>
          </cell>
          <cell r="K600">
            <v>33568.11328125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19086.646484375</v>
          </cell>
          <cell r="S600">
            <v>0</v>
          </cell>
          <cell r="T600">
            <v>0</v>
          </cell>
          <cell r="U600">
            <v>0</v>
          </cell>
          <cell r="V600">
            <v>19086.646484375</v>
          </cell>
          <cell r="W600">
            <v>76106.4296875</v>
          </cell>
        </row>
        <row r="601">
          <cell r="A601" t="str">
            <v>BRA</v>
          </cell>
          <cell r="B601" t="str">
            <v>Brazil</v>
          </cell>
          <cell r="C601">
            <v>2018</v>
          </cell>
          <cell r="D601" t="str">
            <v>ktoe</v>
          </cell>
          <cell r="E601" t="str">
            <v>services</v>
          </cell>
          <cell r="F601">
            <v>11692.8017578125</v>
          </cell>
          <cell r="G601">
            <v>0</v>
          </cell>
          <cell r="H601">
            <v>148.3153076171875</v>
          </cell>
          <cell r="I601">
            <v>17.554300308227539</v>
          </cell>
          <cell r="J601">
            <v>0</v>
          </cell>
          <cell r="K601">
            <v>22.209100723266602</v>
          </cell>
          <cell r="L601">
            <v>0</v>
          </cell>
          <cell r="M601">
            <v>653.04730224609375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2.2293000221252441</v>
          </cell>
          <cell r="S601">
            <v>0</v>
          </cell>
          <cell r="T601">
            <v>167.80039978027344</v>
          </cell>
          <cell r="U601">
            <v>0</v>
          </cell>
          <cell r="V601">
            <v>170.02969360351563</v>
          </cell>
          <cell r="W601">
            <v>12703.9580078125</v>
          </cell>
        </row>
        <row r="602">
          <cell r="A602" t="str">
            <v>BRA</v>
          </cell>
          <cell r="B602" t="str">
            <v>Brazil</v>
          </cell>
          <cell r="C602">
            <v>2018</v>
          </cell>
          <cell r="D602" t="str">
            <v>ktoe</v>
          </cell>
          <cell r="E602" t="str">
            <v>statdiff</v>
          </cell>
          <cell r="F602">
            <v>2.1779000759124756</v>
          </cell>
          <cell r="G602">
            <v>-163.87750244140625</v>
          </cell>
          <cell r="H602">
            <v>282.15509033203125</v>
          </cell>
          <cell r="I602">
            <v>35.757606506347656</v>
          </cell>
          <cell r="J602">
            <v>-1.822100043296814</v>
          </cell>
          <cell r="K602">
            <v>40.046798706054688</v>
          </cell>
          <cell r="L602">
            <v>0.12999999523162842</v>
          </cell>
          <cell r="M602">
            <v>-11.865799903869629</v>
          </cell>
          <cell r="N602">
            <v>-1.4507999420166016</v>
          </cell>
          <cell r="O602">
            <v>0</v>
          </cell>
          <cell r="P602">
            <v>0</v>
          </cell>
          <cell r="Q602">
            <v>0</v>
          </cell>
          <cell r="R602">
            <v>-80.158798217773438</v>
          </cell>
          <cell r="S602">
            <v>0</v>
          </cell>
          <cell r="T602">
            <v>5.0000002374872565E-4</v>
          </cell>
          <cell r="U602">
            <v>0</v>
          </cell>
          <cell r="V602">
            <v>-80.158302307128906</v>
          </cell>
          <cell r="W602">
            <v>101.09300231933594</v>
          </cell>
        </row>
        <row r="603">
          <cell r="A603" t="str">
            <v>BRA</v>
          </cell>
          <cell r="B603" t="str">
            <v>Brazil</v>
          </cell>
          <cell r="C603">
            <v>2018</v>
          </cell>
          <cell r="D603" t="str">
            <v>ktoe</v>
          </cell>
          <cell r="E603" t="str">
            <v>stockcha</v>
          </cell>
          <cell r="F603">
            <v>0</v>
          </cell>
          <cell r="G603">
            <v>-589.7196044921875</v>
          </cell>
          <cell r="H603">
            <v>0</v>
          </cell>
          <cell r="I603">
            <v>-2617.192626953125</v>
          </cell>
          <cell r="J603">
            <v>147.70590209960938</v>
          </cell>
          <cell r="K603">
            <v>-286.0836181640625</v>
          </cell>
          <cell r="L603">
            <v>0</v>
          </cell>
          <cell r="M603">
            <v>-94.8363037109375</v>
          </cell>
          <cell r="N603">
            <v>-2294.302490234375</v>
          </cell>
          <cell r="O603">
            <v>0</v>
          </cell>
          <cell r="P603">
            <v>0</v>
          </cell>
          <cell r="Q603">
            <v>0</v>
          </cell>
          <cell r="R603">
            <v>-842.88153076171875</v>
          </cell>
          <cell r="S603">
            <v>0</v>
          </cell>
          <cell r="T603">
            <v>0</v>
          </cell>
          <cell r="U603">
            <v>0</v>
          </cell>
          <cell r="V603">
            <v>-842.8814697265625</v>
          </cell>
          <cell r="W603">
            <v>-6577.310546875</v>
          </cell>
        </row>
        <row r="604">
          <cell r="A604" t="str">
            <v>BRA</v>
          </cell>
          <cell r="B604" t="str">
            <v>Brazil</v>
          </cell>
          <cell r="C604">
            <v>2018</v>
          </cell>
          <cell r="D604" t="str">
            <v>ktoe</v>
          </cell>
          <cell r="E604" t="str">
            <v>tes</v>
          </cell>
          <cell r="F604">
            <v>3007.643798828125</v>
          </cell>
          <cell r="G604">
            <v>16417.2109375</v>
          </cell>
          <cell r="H604">
            <v>34940.56640625</v>
          </cell>
          <cell r="I604">
            <v>89079.5625</v>
          </cell>
          <cell r="J604">
            <v>1566.3385009765625</v>
          </cell>
          <cell r="K604">
            <v>8791.6240234375</v>
          </cell>
          <cell r="L604">
            <v>0</v>
          </cell>
          <cell r="M604">
            <v>2035.0362548828125</v>
          </cell>
          <cell r="N604">
            <v>-1850.7542724609375</v>
          </cell>
          <cell r="O604">
            <v>4168.11181640625</v>
          </cell>
          <cell r="P604">
            <v>1199.9896240234375</v>
          </cell>
          <cell r="Q604">
            <v>33445.4921875</v>
          </cell>
          <cell r="R604">
            <v>20315.06640625</v>
          </cell>
          <cell r="S604">
            <v>4083.974853515625</v>
          </cell>
          <cell r="T604">
            <v>69735.40625</v>
          </cell>
          <cell r="U604">
            <v>90.88189697265625</v>
          </cell>
          <cell r="V604">
            <v>128864.0625</v>
          </cell>
          <cell r="W604">
            <v>287026.15625</v>
          </cell>
        </row>
        <row r="605">
          <cell r="A605" t="str">
            <v>BRA</v>
          </cell>
          <cell r="B605" t="str">
            <v>Brazil</v>
          </cell>
          <cell r="C605">
            <v>2018</v>
          </cell>
          <cell r="D605" t="str">
            <v>ktoe</v>
          </cell>
          <cell r="E605" t="str">
            <v>tfc</v>
          </cell>
          <cell r="F605">
            <v>43664.04296875</v>
          </cell>
          <cell r="G605">
            <v>7957.798828125</v>
          </cell>
          <cell r="H605">
            <v>13213.828125</v>
          </cell>
          <cell r="I605">
            <v>21302.42578125</v>
          </cell>
          <cell r="J605">
            <v>21557.673828125</v>
          </cell>
          <cell r="K605">
            <v>41902.43359375</v>
          </cell>
          <cell r="L605">
            <v>4.7820000648498535</v>
          </cell>
          <cell r="M605">
            <v>8189.19140625</v>
          </cell>
          <cell r="N605">
            <v>3424.44091796875</v>
          </cell>
          <cell r="O605">
            <v>0</v>
          </cell>
          <cell r="P605">
            <v>902.35980224609375</v>
          </cell>
          <cell r="Q605">
            <v>0</v>
          </cell>
          <cell r="R605">
            <v>19891.671875</v>
          </cell>
          <cell r="S605">
            <v>0</v>
          </cell>
          <cell r="T605">
            <v>42609.859375</v>
          </cell>
          <cell r="U605">
            <v>0</v>
          </cell>
          <cell r="V605">
            <v>63403.890625</v>
          </cell>
          <cell r="W605">
            <v>224620.5</v>
          </cell>
        </row>
        <row r="606">
          <cell r="A606" t="str">
            <v>BRA</v>
          </cell>
          <cell r="B606" t="str">
            <v>Brazil</v>
          </cell>
          <cell r="C606">
            <v>2018</v>
          </cell>
          <cell r="D606" t="str">
            <v>ktoe</v>
          </cell>
          <cell r="E606" t="str">
            <v>tottranf</v>
          </cell>
          <cell r="F606">
            <v>51708.61328125</v>
          </cell>
          <cell r="G606">
            <v>-7451.48828125</v>
          </cell>
          <cell r="H606">
            <v>-12687.3603515625</v>
          </cell>
          <cell r="I606">
            <v>-66125.234375</v>
          </cell>
          <cell r="J606">
            <v>19300.15234375</v>
          </cell>
          <cell r="K606">
            <v>34423.3984375</v>
          </cell>
          <cell r="L606">
            <v>4.6518998146057129</v>
          </cell>
          <cell r="M606">
            <v>4656.017578125</v>
          </cell>
          <cell r="N606">
            <v>5276.64599609375</v>
          </cell>
          <cell r="O606">
            <v>-4168.11181640625</v>
          </cell>
          <cell r="P606">
            <v>-297.62979125976563</v>
          </cell>
          <cell r="Q606">
            <v>-33445.4921875</v>
          </cell>
          <cell r="R606">
            <v>-343.23629760742188</v>
          </cell>
          <cell r="S606">
            <v>-4083.974853515625</v>
          </cell>
          <cell r="T606">
            <v>-12772.1884765625</v>
          </cell>
          <cell r="U606">
            <v>-90.88189697265625</v>
          </cell>
          <cell r="V606">
            <v>-51026.66015625</v>
          </cell>
          <cell r="W606">
            <v>-26096.123046875</v>
          </cell>
        </row>
        <row r="607">
          <cell r="A607" t="str">
            <v>BRA</v>
          </cell>
          <cell r="B607" t="str">
            <v>Brazil</v>
          </cell>
          <cell r="C607">
            <v>2018</v>
          </cell>
          <cell r="D607" t="str">
            <v>ktoe</v>
          </cell>
          <cell r="E607" t="str">
            <v>transfer</v>
          </cell>
          <cell r="F607">
            <v>0</v>
          </cell>
          <cell r="G607">
            <v>0</v>
          </cell>
          <cell r="H607">
            <v>-3139.7724609375</v>
          </cell>
          <cell r="I607">
            <v>1645.87841796875</v>
          </cell>
          <cell r="J607">
            <v>693.0042724609375</v>
          </cell>
          <cell r="K607">
            <v>-510.88211059570313</v>
          </cell>
          <cell r="L607">
            <v>0</v>
          </cell>
          <cell r="M607">
            <v>1510.0029296875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198.23100280761719</v>
          </cell>
        </row>
        <row r="608">
          <cell r="A608" t="str">
            <v>BRA</v>
          </cell>
          <cell r="B608" t="str">
            <v>Brazil</v>
          </cell>
          <cell r="C608">
            <v>2018</v>
          </cell>
          <cell r="D608" t="str">
            <v>ktoe</v>
          </cell>
          <cell r="E608" t="str">
            <v>worldav</v>
          </cell>
          <cell r="G608">
            <v>0</v>
          </cell>
          <cell r="H608">
            <v>0</v>
          </cell>
          <cell r="I608">
            <v>0</v>
          </cell>
          <cell r="N608">
            <v>0</v>
          </cell>
          <cell r="P608">
            <v>0</v>
          </cell>
          <cell r="R608">
            <v>0</v>
          </cell>
          <cell r="T608">
            <v>0</v>
          </cell>
          <cell r="U608">
            <v>0</v>
          </cell>
        </row>
        <row r="609">
          <cell r="A609" t="str">
            <v>BRN</v>
          </cell>
          <cell r="B609" t="str">
            <v>Brunei Darussalam</v>
          </cell>
          <cell r="C609">
            <v>2018</v>
          </cell>
          <cell r="D609" t="str">
            <v>ktoe</v>
          </cell>
          <cell r="E609" t="str">
            <v>cement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</row>
        <row r="610">
          <cell r="A610" t="str">
            <v>BRN</v>
          </cell>
          <cell r="B610" t="str">
            <v>Brunei Darussalam</v>
          </cell>
          <cell r="C610">
            <v>2018</v>
          </cell>
          <cell r="D610" t="str">
            <v>ktoe</v>
          </cell>
          <cell r="E610" t="str">
            <v>construc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</row>
        <row r="611">
          <cell r="A611" t="str">
            <v>BRN</v>
          </cell>
          <cell r="B611" t="str">
            <v>Brunei Darussalam</v>
          </cell>
          <cell r="C611">
            <v>2018</v>
          </cell>
          <cell r="D611" t="str">
            <v>ktoe</v>
          </cell>
          <cell r="E611" t="str">
            <v>distloss</v>
          </cell>
          <cell r="F611">
            <v>-41.317298889160156</v>
          </cell>
          <cell r="G611">
            <v>0</v>
          </cell>
          <cell r="H611">
            <v>-137.09390258789063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-178.41119384765625</v>
          </cell>
        </row>
        <row r="612">
          <cell r="A612" t="str">
            <v>BRN</v>
          </cell>
          <cell r="B612" t="str">
            <v>Brunei Darussalam</v>
          </cell>
          <cell r="C612">
            <v>2018</v>
          </cell>
          <cell r="D612" t="str">
            <v>ktoe</v>
          </cell>
          <cell r="E612" t="str">
            <v>domesair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</row>
        <row r="613">
          <cell r="A613" t="str">
            <v>BRN</v>
          </cell>
          <cell r="B613" t="str">
            <v>Brunei Darussalam</v>
          </cell>
          <cell r="C613">
            <v>2018</v>
          </cell>
          <cell r="D613" t="str">
            <v>ktoe</v>
          </cell>
          <cell r="E613" t="str">
            <v>domesnav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</row>
        <row r="614">
          <cell r="A614" t="str">
            <v>BRN</v>
          </cell>
          <cell r="B614" t="str">
            <v>Brunei Darussalam</v>
          </cell>
          <cell r="C614">
            <v>2018</v>
          </cell>
          <cell r="D614" t="str">
            <v>ktoe</v>
          </cell>
          <cell r="E614" t="str">
            <v>eloutput</v>
          </cell>
          <cell r="F614">
            <v>0</v>
          </cell>
          <cell r="G614">
            <v>0</v>
          </cell>
          <cell r="H614">
            <v>4245.1298828125</v>
          </cell>
          <cell r="I614">
            <v>0</v>
          </cell>
          <cell r="J614">
            <v>0</v>
          </cell>
          <cell r="K614">
            <v>46.875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1.5449999570846558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1.5449999570846558</v>
          </cell>
          <cell r="W614">
            <v>4293.5498046875</v>
          </cell>
        </row>
        <row r="615">
          <cell r="A615" t="str">
            <v>BRN</v>
          </cell>
          <cell r="B615" t="str">
            <v>Brunei Darussalam</v>
          </cell>
          <cell r="C615">
            <v>2018</v>
          </cell>
          <cell r="D615" t="str">
            <v>ktoe</v>
          </cell>
          <cell r="E615" t="str">
            <v>exports</v>
          </cell>
          <cell r="F615">
            <v>0</v>
          </cell>
          <cell r="G615">
            <v>0</v>
          </cell>
          <cell r="H615">
            <v>-8046.5205078125</v>
          </cell>
          <cell r="I615">
            <v>-4666.49951171875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-12713.0205078125</v>
          </cell>
        </row>
        <row r="616">
          <cell r="A616" t="str">
            <v>BRN</v>
          </cell>
          <cell r="B616" t="str">
            <v>Brunei Darussalam</v>
          </cell>
          <cell r="C616">
            <v>2018</v>
          </cell>
          <cell r="D616" t="str">
            <v>ktoe</v>
          </cell>
          <cell r="E616" t="str">
            <v>food_forest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1.0000000474974513E-3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1.0000000474974513E-3</v>
          </cell>
        </row>
        <row r="617">
          <cell r="A617" t="str">
            <v>BRN</v>
          </cell>
          <cell r="B617" t="str">
            <v>Brunei Darussalam</v>
          </cell>
          <cell r="C617">
            <v>2018</v>
          </cell>
          <cell r="D617" t="str">
            <v>ktoe</v>
          </cell>
          <cell r="E617" t="str">
            <v>imports</v>
          </cell>
          <cell r="F617">
            <v>0</v>
          </cell>
          <cell r="G617">
            <v>0</v>
          </cell>
          <cell r="H617">
            <v>0</v>
          </cell>
          <cell r="I617">
            <v>13.794699668884277</v>
          </cell>
          <cell r="J617">
            <v>150.95759582519531</v>
          </cell>
          <cell r="K617">
            <v>187.71919250488281</v>
          </cell>
          <cell r="L617">
            <v>0</v>
          </cell>
          <cell r="M617">
            <v>0</v>
          </cell>
          <cell r="N617">
            <v>28.211099624633789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380.68258666992188</v>
          </cell>
        </row>
        <row r="618">
          <cell r="A618" t="str">
            <v>BRN</v>
          </cell>
          <cell r="B618" t="str">
            <v>Brunei Darussalam</v>
          </cell>
          <cell r="C618">
            <v>2018</v>
          </cell>
          <cell r="D618" t="str">
            <v>ktoe</v>
          </cell>
          <cell r="E618" t="str">
            <v>info_agrc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1.0000000474974513E-3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1.0000000474974513E-3</v>
          </cell>
        </row>
        <row r="619">
          <cell r="A619" t="str">
            <v>BRN</v>
          </cell>
          <cell r="B619" t="str">
            <v>Brunei Darussalam</v>
          </cell>
          <cell r="C619">
            <v>2018</v>
          </cell>
          <cell r="D619" t="str">
            <v>ktoe</v>
          </cell>
          <cell r="E619" t="str">
            <v>info_fish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</row>
        <row r="620">
          <cell r="A620" t="str">
            <v>BRN</v>
          </cell>
          <cell r="B620" t="str">
            <v>Brunei Darussalam</v>
          </cell>
          <cell r="C620">
            <v>2018</v>
          </cell>
          <cell r="D620" t="str">
            <v>ktoe</v>
          </cell>
          <cell r="E620" t="str">
            <v>info_food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</row>
        <row r="621">
          <cell r="A621" t="str">
            <v>BRN</v>
          </cell>
          <cell r="B621" t="str">
            <v>Brunei Darussalam</v>
          </cell>
          <cell r="C621">
            <v>2018</v>
          </cell>
          <cell r="D621" t="str">
            <v>ktoe</v>
          </cell>
          <cell r="E621" t="str">
            <v>info_wood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</row>
        <row r="622">
          <cell r="A622" t="str">
            <v>BRN</v>
          </cell>
          <cell r="B622" t="str">
            <v>Brunei Darussalam</v>
          </cell>
          <cell r="C622">
            <v>2018</v>
          </cell>
          <cell r="D622" t="str">
            <v>ktoe</v>
          </cell>
          <cell r="E622" t="str">
            <v>ironstl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</row>
        <row r="623">
          <cell r="A623" t="str">
            <v>BRN</v>
          </cell>
          <cell r="B623" t="str">
            <v>Brunei Darussalam</v>
          </cell>
          <cell r="C623">
            <v>2018</v>
          </cell>
          <cell r="D623" t="str">
            <v>ktoe</v>
          </cell>
          <cell r="E623" t="str">
            <v>machinery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</row>
        <row r="624">
          <cell r="A624" t="str">
            <v>BRN</v>
          </cell>
          <cell r="B624" t="str">
            <v>Brunei Darussalam</v>
          </cell>
          <cell r="C624">
            <v>2018</v>
          </cell>
          <cell r="D624" t="str">
            <v>ktoe</v>
          </cell>
          <cell r="E624" t="str">
            <v>mining_chemicals</v>
          </cell>
          <cell r="F624">
            <v>2.9166998863220215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2.9166998863220215</v>
          </cell>
        </row>
        <row r="625">
          <cell r="A625" t="str">
            <v>BRN</v>
          </cell>
          <cell r="B625" t="str">
            <v>Brunei Darussalam</v>
          </cell>
          <cell r="C625">
            <v>2018</v>
          </cell>
          <cell r="D625" t="str">
            <v>ktoe</v>
          </cell>
          <cell r="E625" t="str">
            <v>nonenuse</v>
          </cell>
          <cell r="F625">
            <v>0</v>
          </cell>
          <cell r="G625">
            <v>0</v>
          </cell>
          <cell r="H625">
            <v>600.76300048828125</v>
          </cell>
          <cell r="I625">
            <v>4.8170003890991211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605.58001708984375</v>
          </cell>
        </row>
        <row r="626">
          <cell r="A626" t="str">
            <v>BRN</v>
          </cell>
          <cell r="B626" t="str">
            <v>Brunei Darussalam</v>
          </cell>
          <cell r="C626">
            <v>2018</v>
          </cell>
          <cell r="D626" t="str">
            <v>ktoe</v>
          </cell>
          <cell r="E626" t="str">
            <v>nonferrmet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</row>
        <row r="627">
          <cell r="A627" t="str">
            <v>BRN</v>
          </cell>
          <cell r="B627" t="str">
            <v>Brunei Darussalam</v>
          </cell>
          <cell r="C627">
            <v>2018</v>
          </cell>
          <cell r="D627" t="str">
            <v>ktoe</v>
          </cell>
          <cell r="E627" t="str">
            <v>ononspec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30.008399963378906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30.008399963378906</v>
          </cell>
        </row>
        <row r="628">
          <cell r="A628" t="str">
            <v>BRN</v>
          </cell>
          <cell r="B628" t="str">
            <v>Brunei Darussalam</v>
          </cell>
          <cell r="C628">
            <v>2018</v>
          </cell>
          <cell r="D628" t="str">
            <v>ktoe</v>
          </cell>
          <cell r="E628" t="str">
            <v>other_manufact</v>
          </cell>
          <cell r="F628">
            <v>13.430999755859375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120.46499633789063</v>
          </cell>
          <cell r="L628">
            <v>2.099999925121665E-3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133.89810180664063</v>
          </cell>
        </row>
        <row r="629">
          <cell r="A629" t="str">
            <v>BRN</v>
          </cell>
          <cell r="B629" t="str">
            <v>Brunei Darussalam</v>
          </cell>
          <cell r="C629">
            <v>2018</v>
          </cell>
          <cell r="D629" t="str">
            <v>ktoe</v>
          </cell>
          <cell r="E629" t="str">
            <v>ownuse</v>
          </cell>
          <cell r="F629">
            <v>-45.445701599121094</v>
          </cell>
          <cell r="G629">
            <v>0</v>
          </cell>
          <cell r="H629">
            <v>-887.707275390625</v>
          </cell>
          <cell r="I629">
            <v>-15.540499687194824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-948.6934814453125</v>
          </cell>
        </row>
        <row r="630">
          <cell r="A630" t="str">
            <v>BRN</v>
          </cell>
          <cell r="B630" t="str">
            <v>Brunei Darussalam</v>
          </cell>
          <cell r="C630">
            <v>2018</v>
          </cell>
          <cell r="D630" t="str">
            <v>ktoe</v>
          </cell>
          <cell r="E630" t="str">
            <v>pipeline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</row>
        <row r="631">
          <cell r="A631" t="str">
            <v>BRN</v>
          </cell>
          <cell r="B631" t="str">
            <v>Brunei Darussalam</v>
          </cell>
          <cell r="C631">
            <v>2018</v>
          </cell>
          <cell r="D631" t="str">
            <v>ktoe</v>
          </cell>
          <cell r="E631" t="str">
            <v>power</v>
          </cell>
          <cell r="F631">
            <v>369.17889404296875</v>
          </cell>
          <cell r="G631">
            <v>0</v>
          </cell>
          <cell r="H631">
            <v>-1295.6453857421875</v>
          </cell>
          <cell r="I631">
            <v>0</v>
          </cell>
          <cell r="J631">
            <v>0</v>
          </cell>
          <cell r="K631">
            <v>-13.320500373840332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-0.13279999792575836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-0.13279999792575836</v>
          </cell>
          <cell r="W631">
            <v>-939.9197998046875</v>
          </cell>
        </row>
        <row r="632">
          <cell r="A632" t="str">
            <v>BRN</v>
          </cell>
          <cell r="B632" t="str">
            <v>Brunei Darussalam</v>
          </cell>
          <cell r="C632">
            <v>2018</v>
          </cell>
          <cell r="D632" t="str">
            <v>ktoe</v>
          </cell>
          <cell r="E632" t="str">
            <v>production</v>
          </cell>
          <cell r="F632">
            <v>0</v>
          </cell>
          <cell r="G632">
            <v>0</v>
          </cell>
          <cell r="H632">
            <v>11184.27734375</v>
          </cell>
          <cell r="I632">
            <v>5046.7392578125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.13279999792575836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.13279999792575836</v>
          </cell>
          <cell r="W632">
            <v>16231.1494140625</v>
          </cell>
        </row>
        <row r="633">
          <cell r="A633" t="str">
            <v>BRN</v>
          </cell>
          <cell r="B633" t="str">
            <v>Brunei Darussalam</v>
          </cell>
          <cell r="C633">
            <v>2018</v>
          </cell>
          <cell r="D633" t="str">
            <v>ktoe</v>
          </cell>
          <cell r="E633" t="str">
            <v>rail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</row>
        <row r="634">
          <cell r="A634" t="str">
            <v>BRN</v>
          </cell>
          <cell r="B634" t="str">
            <v>Brunei Darussalam</v>
          </cell>
          <cell r="C634">
            <v>2018</v>
          </cell>
          <cell r="D634" t="str">
            <v>ktoe</v>
          </cell>
          <cell r="E634" t="str">
            <v>resident</v>
          </cell>
          <cell r="F634">
            <v>112.37760162353516</v>
          </cell>
          <cell r="G634">
            <v>0</v>
          </cell>
          <cell r="H634">
            <v>21.458000183105469</v>
          </cell>
          <cell r="I634">
            <v>0</v>
          </cell>
          <cell r="J634">
            <v>0</v>
          </cell>
          <cell r="K634">
            <v>0.16439999639987946</v>
          </cell>
          <cell r="L634">
            <v>4.375</v>
          </cell>
          <cell r="M634">
            <v>19.631500244140625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158.00650024414063</v>
          </cell>
        </row>
        <row r="635">
          <cell r="A635" t="str">
            <v>BRN</v>
          </cell>
          <cell r="B635" t="str">
            <v>Brunei Darussalam</v>
          </cell>
          <cell r="C635">
            <v>2018</v>
          </cell>
          <cell r="D635" t="str">
            <v>ktoe</v>
          </cell>
          <cell r="E635" t="str">
            <v>road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302.77239990234375</v>
          </cell>
          <cell r="K635">
            <v>153.110595703125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455.88299560546875</v>
          </cell>
        </row>
        <row r="636">
          <cell r="A636" t="str">
            <v>BRN</v>
          </cell>
          <cell r="B636" t="str">
            <v>Brunei Darussalam</v>
          </cell>
          <cell r="C636">
            <v>2018</v>
          </cell>
          <cell r="D636" t="str">
            <v>ktoe</v>
          </cell>
          <cell r="E636" t="str">
            <v>services</v>
          </cell>
          <cell r="F636">
            <v>153.69059753417969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153.69059753417969</v>
          </cell>
        </row>
        <row r="637">
          <cell r="A637" t="str">
            <v>BRN</v>
          </cell>
          <cell r="B637" t="str">
            <v>Brunei Darussalam</v>
          </cell>
          <cell r="C637">
            <v>2018</v>
          </cell>
          <cell r="D637" t="str">
            <v>ktoe</v>
          </cell>
          <cell r="E637" t="str">
            <v>statdiff</v>
          </cell>
          <cell r="F637">
            <v>0</v>
          </cell>
          <cell r="G637">
            <v>0</v>
          </cell>
          <cell r="H637">
            <v>-81.112205505371094</v>
          </cell>
          <cell r="I637">
            <v>0.55959999561309814</v>
          </cell>
          <cell r="J637">
            <v>4.6054000854492188</v>
          </cell>
          <cell r="K637">
            <v>14.439499855041504</v>
          </cell>
          <cell r="L637">
            <v>0.3619999885559082</v>
          </cell>
          <cell r="M637">
            <v>-0.21580000221729279</v>
          </cell>
          <cell r="N637">
            <v>-0.76590001583099365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-62.127399444580078</v>
          </cell>
        </row>
        <row r="638">
          <cell r="A638" t="str">
            <v>BRN</v>
          </cell>
          <cell r="B638" t="str">
            <v>Brunei Darussalam</v>
          </cell>
          <cell r="C638">
            <v>2018</v>
          </cell>
          <cell r="D638" t="str">
            <v>ktoe</v>
          </cell>
          <cell r="E638" t="str">
            <v>stockcha</v>
          </cell>
          <cell r="F638">
            <v>0</v>
          </cell>
          <cell r="G638">
            <v>0</v>
          </cell>
          <cell r="H638">
            <v>32.433700561523438</v>
          </cell>
          <cell r="I638">
            <v>-154.50271606445313</v>
          </cell>
          <cell r="J638">
            <v>5.3994002342224121</v>
          </cell>
          <cell r="K638">
            <v>0.7125999927520752</v>
          </cell>
          <cell r="L638">
            <v>0</v>
          </cell>
          <cell r="M638">
            <v>0</v>
          </cell>
          <cell r="N638">
            <v>-86.648704528808594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-202.605712890625</v>
          </cell>
        </row>
        <row r="639">
          <cell r="A639" t="str">
            <v>BRN</v>
          </cell>
          <cell r="B639" t="str">
            <v>Brunei Darussalam</v>
          </cell>
          <cell r="C639">
            <v>2018</v>
          </cell>
          <cell r="D639" t="str">
            <v>ktoe</v>
          </cell>
          <cell r="E639" t="str">
            <v>tes</v>
          </cell>
          <cell r="F639">
            <v>0</v>
          </cell>
          <cell r="G639">
            <v>0</v>
          </cell>
          <cell r="H639">
            <v>3170.1904296875</v>
          </cell>
          <cell r="I639">
            <v>239.53181457519531</v>
          </cell>
          <cell r="J639">
            <v>156.35699462890625</v>
          </cell>
          <cell r="K639">
            <v>188.43170166015625</v>
          </cell>
          <cell r="L639">
            <v>0</v>
          </cell>
          <cell r="M639">
            <v>0</v>
          </cell>
          <cell r="N639">
            <v>-58.437599182128906</v>
          </cell>
          <cell r="O639">
            <v>0</v>
          </cell>
          <cell r="P639">
            <v>0.13279999792575836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.13279999792575836</v>
          </cell>
          <cell r="W639">
            <v>3696.2060546875</v>
          </cell>
        </row>
        <row r="640">
          <cell r="A640" t="str">
            <v>BRN</v>
          </cell>
          <cell r="B640" t="str">
            <v>Brunei Darussalam</v>
          </cell>
          <cell r="C640">
            <v>2018</v>
          </cell>
          <cell r="D640" t="str">
            <v>ktoe</v>
          </cell>
          <cell r="E640" t="str">
            <v>tfc</v>
          </cell>
          <cell r="F640">
            <v>282.4158935546875</v>
          </cell>
          <cell r="G640">
            <v>0</v>
          </cell>
          <cell r="H640">
            <v>622.22100830078125</v>
          </cell>
          <cell r="I640">
            <v>4.8170003890991211</v>
          </cell>
          <cell r="J640">
            <v>302.77239990234375</v>
          </cell>
          <cell r="K640">
            <v>303.74951171875</v>
          </cell>
          <cell r="L640">
            <v>4.3770999908447266</v>
          </cell>
          <cell r="M640">
            <v>19.631500244140625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1539.984375</v>
          </cell>
        </row>
        <row r="641">
          <cell r="A641" t="str">
            <v>BRN</v>
          </cell>
          <cell r="B641" t="str">
            <v>Brunei Darussalam</v>
          </cell>
          <cell r="C641">
            <v>2018</v>
          </cell>
          <cell r="D641" t="str">
            <v>ktoe</v>
          </cell>
          <cell r="E641" t="str">
            <v>tottranf</v>
          </cell>
          <cell r="F641">
            <v>369.17880249023438</v>
          </cell>
          <cell r="G641">
            <v>0</v>
          </cell>
          <cell r="H641">
            <v>-1424.119140625</v>
          </cell>
          <cell r="I641">
            <v>-219.7340087890625</v>
          </cell>
          <cell r="J641">
            <v>141.80999755859375</v>
          </cell>
          <cell r="K641">
            <v>100.87819671630859</v>
          </cell>
          <cell r="L641">
            <v>4.0151000022888184</v>
          </cell>
          <cell r="M641">
            <v>0</v>
          </cell>
          <cell r="N641">
            <v>59.203498840332031</v>
          </cell>
          <cell r="O641">
            <v>0</v>
          </cell>
          <cell r="P641">
            <v>-0.13279999792575836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-0.13279999792575836</v>
          </cell>
          <cell r="W641">
            <v>-968.900390625</v>
          </cell>
        </row>
        <row r="642">
          <cell r="A642" t="str">
            <v>BRN</v>
          </cell>
          <cell r="B642" t="str">
            <v>Brunei Darussalam</v>
          </cell>
          <cell r="C642">
            <v>2018</v>
          </cell>
          <cell r="D642" t="str">
            <v>ktoe</v>
          </cell>
          <cell r="E642" t="str">
            <v>transfer</v>
          </cell>
          <cell r="F642">
            <v>0</v>
          </cell>
          <cell r="G642">
            <v>0</v>
          </cell>
          <cell r="H642">
            <v>-17.936800003051758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19.847299575805664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1.9105000495910645</v>
          </cell>
        </row>
        <row r="643">
          <cell r="A643" t="str">
            <v>BRN</v>
          </cell>
          <cell r="B643" t="str">
            <v>Brunei Darussalam</v>
          </cell>
          <cell r="C643">
            <v>2018</v>
          </cell>
          <cell r="D643" t="str">
            <v>ktoe</v>
          </cell>
          <cell r="E643" t="str">
            <v>worldav</v>
          </cell>
          <cell r="G643">
            <v>0</v>
          </cell>
          <cell r="H643">
            <v>0</v>
          </cell>
          <cell r="I643">
            <v>0</v>
          </cell>
          <cell r="N643">
            <v>0</v>
          </cell>
          <cell r="P643">
            <v>0</v>
          </cell>
          <cell r="R643">
            <v>0</v>
          </cell>
          <cell r="T643">
            <v>0</v>
          </cell>
          <cell r="U643">
            <v>0</v>
          </cell>
        </row>
        <row r="644">
          <cell r="A644" t="str">
            <v>BGR</v>
          </cell>
          <cell r="B644" t="str">
            <v>Bulgaria</v>
          </cell>
          <cell r="C644">
            <v>2018</v>
          </cell>
          <cell r="D644" t="str">
            <v>ktoe</v>
          </cell>
          <cell r="E644" t="str">
            <v>cement</v>
          </cell>
          <cell r="F644">
            <v>81.219902038574219</v>
          </cell>
          <cell r="G644">
            <v>54.457099914550781</v>
          </cell>
          <cell r="H644">
            <v>273.18960571289063</v>
          </cell>
          <cell r="I644">
            <v>72.546401977539063</v>
          </cell>
          <cell r="J644">
            <v>0</v>
          </cell>
          <cell r="K644">
            <v>4.201200008392334</v>
          </cell>
          <cell r="L644">
            <v>0</v>
          </cell>
          <cell r="M644">
            <v>1.5634000301361084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79.956703186035156</v>
          </cell>
          <cell r="S644">
            <v>0</v>
          </cell>
          <cell r="T644">
            <v>3.2653999328613281</v>
          </cell>
          <cell r="U644">
            <v>8.3700001239776611E-2</v>
          </cell>
          <cell r="V644">
            <v>39.580001831054688</v>
          </cell>
          <cell r="W644">
            <v>570.4833984375</v>
          </cell>
        </row>
        <row r="645">
          <cell r="A645" t="str">
            <v>BGR</v>
          </cell>
          <cell r="B645" t="str">
            <v>Bulgaria</v>
          </cell>
          <cell r="C645">
            <v>2018</v>
          </cell>
          <cell r="D645" t="str">
            <v>ktoe</v>
          </cell>
          <cell r="E645" t="str">
            <v>construc</v>
          </cell>
          <cell r="F645">
            <v>19.726699829101563</v>
          </cell>
          <cell r="G645">
            <v>0.11299999803304672</v>
          </cell>
          <cell r="H645">
            <v>20.240900039672852</v>
          </cell>
          <cell r="I645">
            <v>1.5954999923706055</v>
          </cell>
          <cell r="J645">
            <v>0</v>
          </cell>
          <cell r="K645">
            <v>21.163700103759766</v>
          </cell>
          <cell r="L645">
            <v>0</v>
          </cell>
          <cell r="M645">
            <v>1.7173000574111938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.31760001182556152</v>
          </cell>
          <cell r="U645">
            <v>1.2539000511169434</v>
          </cell>
          <cell r="V645">
            <v>0.31760001182556152</v>
          </cell>
          <cell r="W645">
            <v>66.12860107421875</v>
          </cell>
        </row>
        <row r="646">
          <cell r="A646" t="str">
            <v>BGR</v>
          </cell>
          <cell r="B646" t="str">
            <v>Bulgaria</v>
          </cell>
          <cell r="C646">
            <v>2018</v>
          </cell>
          <cell r="D646" t="str">
            <v>ktoe</v>
          </cell>
          <cell r="E646" t="str">
            <v>distloss</v>
          </cell>
          <cell r="F646">
            <v>-266.7139892578125</v>
          </cell>
          <cell r="G646">
            <v>-1.5846999883651733</v>
          </cell>
          <cell r="H646">
            <v>-7.7666001319885254</v>
          </cell>
          <cell r="I646">
            <v>0</v>
          </cell>
          <cell r="J646">
            <v>0</v>
          </cell>
          <cell r="K646">
            <v>-0.93199998140335083</v>
          </cell>
          <cell r="L646">
            <v>0</v>
          </cell>
          <cell r="M646">
            <v>0</v>
          </cell>
          <cell r="N646">
            <v>-0.37790000438690186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-156.63519287109375</v>
          </cell>
          <cell r="V646">
            <v>0</v>
          </cell>
          <cell r="W646">
            <v>-434.01040649414063</v>
          </cell>
        </row>
        <row r="647">
          <cell r="A647" t="str">
            <v>BGR</v>
          </cell>
          <cell r="B647" t="str">
            <v>Bulgaria</v>
          </cell>
          <cell r="C647">
            <v>2018</v>
          </cell>
          <cell r="D647" t="str">
            <v>ktoe</v>
          </cell>
          <cell r="E647" t="str">
            <v>domesair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17.476999282836914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17.476999282836914</v>
          </cell>
        </row>
        <row r="648">
          <cell r="A648" t="str">
            <v>BGR</v>
          </cell>
          <cell r="B648" t="str">
            <v>Bulgaria</v>
          </cell>
          <cell r="C648">
            <v>2018</v>
          </cell>
          <cell r="D648" t="str">
            <v>ktoe</v>
          </cell>
          <cell r="E648" t="str">
            <v>domesnav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</row>
        <row r="649">
          <cell r="A649" t="str">
            <v>BGR</v>
          </cell>
          <cell r="B649" t="str">
            <v>Bulgaria</v>
          </cell>
          <cell r="C649">
            <v>2018</v>
          </cell>
          <cell r="D649" t="str">
            <v>ktoe</v>
          </cell>
          <cell r="E649" t="str">
            <v>eloutput</v>
          </cell>
          <cell r="F649">
            <v>0</v>
          </cell>
          <cell r="G649">
            <v>18659.47265625</v>
          </cell>
          <cell r="H649">
            <v>2016.9169921875</v>
          </cell>
          <cell r="I649">
            <v>330.81298828125</v>
          </cell>
          <cell r="J649">
            <v>0</v>
          </cell>
          <cell r="K649">
            <v>7.1370000839233398</v>
          </cell>
          <cell r="L649">
            <v>0</v>
          </cell>
          <cell r="M649">
            <v>0</v>
          </cell>
          <cell r="N649">
            <v>0</v>
          </cell>
          <cell r="O649">
            <v>1318.123046875</v>
          </cell>
          <cell r="P649">
            <v>1342.7750244140625</v>
          </cell>
          <cell r="Q649">
            <v>5146.578125</v>
          </cell>
          <cell r="R649">
            <v>312.114013671875</v>
          </cell>
          <cell r="S649">
            <v>16125.28125</v>
          </cell>
          <cell r="T649">
            <v>1280.0350341796875</v>
          </cell>
          <cell r="U649">
            <v>22.270000457763672</v>
          </cell>
          <cell r="V649">
            <v>9299.8037109375</v>
          </cell>
          <cell r="W649">
            <v>46561.515625</v>
          </cell>
        </row>
        <row r="650">
          <cell r="A650" t="str">
            <v>BGR</v>
          </cell>
          <cell r="B650" t="str">
            <v>Bulgaria</v>
          </cell>
          <cell r="C650">
            <v>2018</v>
          </cell>
          <cell r="D650" t="str">
            <v>ktoe</v>
          </cell>
          <cell r="E650" t="str">
            <v>exports</v>
          </cell>
          <cell r="F650">
            <v>-862.4290771484375</v>
          </cell>
          <cell r="G650">
            <v>-17.448600769042969</v>
          </cell>
          <cell r="H650">
            <v>-10.367600440979004</v>
          </cell>
          <cell r="I650">
            <v>-1244.76611328125</v>
          </cell>
          <cell r="J650">
            <v>-1326.145751953125</v>
          </cell>
          <cell r="K650">
            <v>-975.3057861328125</v>
          </cell>
          <cell r="L650">
            <v>0</v>
          </cell>
          <cell r="M650">
            <v>-32.394901275634766</v>
          </cell>
          <cell r="N650">
            <v>-18.156000137329102</v>
          </cell>
          <cell r="O650">
            <v>0</v>
          </cell>
          <cell r="P650">
            <v>0</v>
          </cell>
          <cell r="Q650">
            <v>0</v>
          </cell>
          <cell r="R650">
            <v>-65.903999328613281</v>
          </cell>
          <cell r="S650">
            <v>0</v>
          </cell>
          <cell r="T650">
            <v>-119.40579986572266</v>
          </cell>
          <cell r="U650">
            <v>0</v>
          </cell>
          <cell r="V650">
            <v>-185.30979919433594</v>
          </cell>
          <cell r="W650">
            <v>-4672.32373046875</v>
          </cell>
        </row>
        <row r="651">
          <cell r="A651" t="str">
            <v>BGR</v>
          </cell>
          <cell r="B651" t="str">
            <v>Bulgaria</v>
          </cell>
          <cell r="C651">
            <v>2018</v>
          </cell>
          <cell r="D651" t="str">
            <v>ktoe</v>
          </cell>
          <cell r="E651" t="str">
            <v>food_forest</v>
          </cell>
          <cell r="F651">
            <v>158.61599731445313</v>
          </cell>
          <cell r="G651">
            <v>9.9910993576049805</v>
          </cell>
          <cell r="H651">
            <v>109.36540222167969</v>
          </cell>
          <cell r="I651">
            <v>1.7321000099182129</v>
          </cell>
          <cell r="J651">
            <v>0</v>
          </cell>
          <cell r="K651">
            <v>128.56610107421875</v>
          </cell>
          <cell r="L651">
            <v>0</v>
          </cell>
          <cell r="M651">
            <v>6.3987998962402344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4.8569002151489258</v>
          </cell>
          <cell r="S651">
            <v>0</v>
          </cell>
          <cell r="T651">
            <v>71.639495849609375</v>
          </cell>
          <cell r="U651">
            <v>17.195402145385742</v>
          </cell>
          <cell r="V651">
            <v>76.49639892578125</v>
          </cell>
          <cell r="W651">
            <v>508.36141967773438</v>
          </cell>
        </row>
        <row r="652">
          <cell r="A652" t="str">
            <v>BGR</v>
          </cell>
          <cell r="B652" t="str">
            <v>Bulgaria</v>
          </cell>
          <cell r="C652">
            <v>2018</v>
          </cell>
          <cell r="D652" t="str">
            <v>ktoe</v>
          </cell>
          <cell r="E652" t="str">
            <v>imports</v>
          </cell>
          <cell r="F652">
            <v>191.1199951171875</v>
          </cell>
          <cell r="G652">
            <v>589.170166015625</v>
          </cell>
          <cell r="H652">
            <v>2589.322998046875</v>
          </cell>
          <cell r="I652">
            <v>6581.65869140625</v>
          </cell>
          <cell r="J652">
            <v>226.57560729980469</v>
          </cell>
          <cell r="K652">
            <v>820.9912109375</v>
          </cell>
          <cell r="L652">
            <v>0</v>
          </cell>
          <cell r="M652">
            <v>450.5303955078125</v>
          </cell>
          <cell r="N652">
            <v>25.119499206542969</v>
          </cell>
          <cell r="O652">
            <v>0</v>
          </cell>
          <cell r="P652">
            <v>0</v>
          </cell>
          <cell r="Q652">
            <v>0</v>
          </cell>
          <cell r="R652">
            <v>102.64119720458984</v>
          </cell>
          <cell r="S652">
            <v>0</v>
          </cell>
          <cell r="T652">
            <v>32.602798461914063</v>
          </cell>
          <cell r="U652">
            <v>0</v>
          </cell>
          <cell r="V652">
            <v>135.24400329589844</v>
          </cell>
          <cell r="W652">
            <v>11609.7314453125</v>
          </cell>
        </row>
        <row r="653">
          <cell r="A653" t="str">
            <v>BGR</v>
          </cell>
          <cell r="B653" t="str">
            <v>Bulgaria</v>
          </cell>
          <cell r="C653">
            <v>2018</v>
          </cell>
          <cell r="D653" t="str">
            <v>ktoe</v>
          </cell>
          <cell r="E653" t="str">
            <v>info_agrc</v>
          </cell>
          <cell r="F653">
            <v>22.159500122070313</v>
          </cell>
          <cell r="G653">
            <v>9.0254993438720703</v>
          </cell>
          <cell r="H653">
            <v>14.300100326538086</v>
          </cell>
          <cell r="I653">
            <v>8.5000000894069672E-2</v>
          </cell>
          <cell r="J653">
            <v>0</v>
          </cell>
          <cell r="K653">
            <v>124.07089996337891</v>
          </cell>
          <cell r="L653">
            <v>0</v>
          </cell>
          <cell r="M653">
            <v>2.8566000461578369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1.1942000389099121</v>
          </cell>
          <cell r="S653">
            <v>0</v>
          </cell>
          <cell r="T653">
            <v>3.7121000289916992</v>
          </cell>
          <cell r="U653">
            <v>8.7451000213623047</v>
          </cell>
          <cell r="V653">
            <v>4.9063000679016113</v>
          </cell>
          <cell r="W653">
            <v>186.14909362792969</v>
          </cell>
        </row>
        <row r="654">
          <cell r="A654" t="str">
            <v>BGR</v>
          </cell>
          <cell r="B654" t="str">
            <v>Bulgaria</v>
          </cell>
          <cell r="C654">
            <v>2018</v>
          </cell>
          <cell r="D654" t="str">
            <v>ktoe</v>
          </cell>
          <cell r="E654" t="str">
            <v>info_fish</v>
          </cell>
          <cell r="F654">
            <v>0.59299999475479126</v>
          </cell>
          <cell r="G654">
            <v>0</v>
          </cell>
          <cell r="H654">
            <v>1.640000008046627E-2</v>
          </cell>
          <cell r="I654">
            <v>0</v>
          </cell>
          <cell r="J654">
            <v>0</v>
          </cell>
          <cell r="K654">
            <v>1.2199999764561653E-2</v>
          </cell>
          <cell r="L654">
            <v>0</v>
          </cell>
          <cell r="M654">
            <v>5.4999999701976776E-3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.62709999084472656</v>
          </cell>
        </row>
        <row r="655">
          <cell r="A655" t="str">
            <v>BGR</v>
          </cell>
          <cell r="B655" t="str">
            <v>Bulgaria</v>
          </cell>
          <cell r="C655">
            <v>2018</v>
          </cell>
          <cell r="D655" t="str">
            <v>ktoe</v>
          </cell>
          <cell r="E655" t="str">
            <v>info_food</v>
          </cell>
          <cell r="F655">
            <v>114.27390289306641</v>
          </cell>
          <cell r="G655">
            <v>0.75400000810623169</v>
          </cell>
          <cell r="H655">
            <v>90.345100402832031</v>
          </cell>
          <cell r="I655">
            <v>1.5801999568939209</v>
          </cell>
          <cell r="J655">
            <v>0</v>
          </cell>
          <cell r="K655">
            <v>3.9753000736236572</v>
          </cell>
          <cell r="L655">
            <v>0</v>
          </cell>
          <cell r="M655">
            <v>3.1136999130249023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3.6626999378204346</v>
          </cell>
          <cell r="S655">
            <v>0</v>
          </cell>
          <cell r="T655">
            <v>24.640899658203125</v>
          </cell>
          <cell r="U655">
            <v>8.4096002578735352</v>
          </cell>
          <cell r="V655">
            <v>28.303600311279297</v>
          </cell>
          <cell r="W655">
            <v>250.75540161132813</v>
          </cell>
        </row>
        <row r="656">
          <cell r="A656" t="str">
            <v>BGR</v>
          </cell>
          <cell r="B656" t="str">
            <v>Bulgaria</v>
          </cell>
          <cell r="C656">
            <v>2018</v>
          </cell>
          <cell r="D656" t="str">
            <v>ktoe</v>
          </cell>
          <cell r="E656" t="str">
            <v>info_wood</v>
          </cell>
          <cell r="F656">
            <v>21.589599609375</v>
          </cell>
          <cell r="G656">
            <v>0.21160000562667847</v>
          </cell>
          <cell r="H656">
            <v>4.7038002014160156</v>
          </cell>
          <cell r="I656">
            <v>6.6899999976158142E-2</v>
          </cell>
          <cell r="J656">
            <v>0</v>
          </cell>
          <cell r="K656">
            <v>0.50770002603530884</v>
          </cell>
          <cell r="L656">
            <v>0</v>
          </cell>
          <cell r="M656">
            <v>0.42300000786781311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43.2864990234375</v>
          </cell>
          <cell r="U656">
            <v>4.0699999779462814E-2</v>
          </cell>
          <cell r="V656">
            <v>43.2864990234375</v>
          </cell>
          <cell r="W656">
            <v>70.829803466796875</v>
          </cell>
        </row>
        <row r="657">
          <cell r="A657" t="str">
            <v>BGR</v>
          </cell>
          <cell r="B657" t="str">
            <v>Bulgaria</v>
          </cell>
          <cell r="C657">
            <v>2018</v>
          </cell>
          <cell r="D657" t="str">
            <v>ktoe</v>
          </cell>
          <cell r="E657" t="str">
            <v>ironstl</v>
          </cell>
          <cell r="F657">
            <v>70.275596618652344</v>
          </cell>
          <cell r="G657">
            <v>2.10999995470047E-2</v>
          </cell>
          <cell r="H657">
            <v>55.455699920654297</v>
          </cell>
          <cell r="I657">
            <v>0</v>
          </cell>
          <cell r="J657">
            <v>0</v>
          </cell>
          <cell r="K657">
            <v>5.7000000029802322E-2</v>
          </cell>
          <cell r="L657">
            <v>0</v>
          </cell>
          <cell r="M657">
            <v>0.18129999935626984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1.8899999558925629E-2</v>
          </cell>
          <cell r="U657">
            <v>0</v>
          </cell>
          <cell r="V657">
            <v>1.8899999558925629E-2</v>
          </cell>
          <cell r="W657">
            <v>126.00959777832031</v>
          </cell>
        </row>
        <row r="658">
          <cell r="A658" t="str">
            <v>BGR</v>
          </cell>
          <cell r="B658" t="str">
            <v>Bulgaria</v>
          </cell>
          <cell r="C658">
            <v>2018</v>
          </cell>
          <cell r="D658" t="str">
            <v>ktoe</v>
          </cell>
          <cell r="E658" t="str">
            <v>machinery</v>
          </cell>
          <cell r="F658">
            <v>103.556396484375</v>
          </cell>
          <cell r="G658">
            <v>0.51289993524551392</v>
          </cell>
          <cell r="H658">
            <v>47.633598327636719</v>
          </cell>
          <cell r="I658">
            <v>0.11370000243186951</v>
          </cell>
          <cell r="J658">
            <v>0</v>
          </cell>
          <cell r="K658">
            <v>4.4800000190734863</v>
          </cell>
          <cell r="L658">
            <v>0</v>
          </cell>
          <cell r="M658">
            <v>2.2599999904632568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.27849999070167542</v>
          </cell>
          <cell r="U658">
            <v>0.77990001440048218</v>
          </cell>
          <cell r="V658">
            <v>0.27849999070167542</v>
          </cell>
          <cell r="W658">
            <v>159.614990234375</v>
          </cell>
        </row>
        <row r="659">
          <cell r="A659" t="str">
            <v>BGR</v>
          </cell>
          <cell r="B659" t="str">
            <v>Bulgaria</v>
          </cell>
          <cell r="C659">
            <v>2018</v>
          </cell>
          <cell r="D659" t="str">
            <v>ktoe</v>
          </cell>
          <cell r="E659" t="str">
            <v>mining_chemicals</v>
          </cell>
          <cell r="F659">
            <v>213.84269714355469</v>
          </cell>
          <cell r="G659">
            <v>168.71339416503906</v>
          </cell>
          <cell r="H659">
            <v>282.705078125</v>
          </cell>
          <cell r="I659">
            <v>254.367919921875</v>
          </cell>
          <cell r="J659">
            <v>0</v>
          </cell>
          <cell r="K659">
            <v>4.0444998741149902</v>
          </cell>
          <cell r="L659">
            <v>0</v>
          </cell>
          <cell r="M659">
            <v>0.64600002765655518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6.6284999847412109</v>
          </cell>
          <cell r="U659">
            <v>27.647998809814453</v>
          </cell>
          <cell r="V659">
            <v>6.6284999847412109</v>
          </cell>
          <cell r="W659">
            <v>958.59613037109375</v>
          </cell>
        </row>
        <row r="660">
          <cell r="A660" t="str">
            <v>BGR</v>
          </cell>
          <cell r="B660" t="str">
            <v>Bulgaria</v>
          </cell>
          <cell r="C660">
            <v>2018</v>
          </cell>
          <cell r="D660" t="str">
            <v>ktoe</v>
          </cell>
          <cell r="E660" t="str">
            <v>nonenuse</v>
          </cell>
          <cell r="F660">
            <v>0</v>
          </cell>
          <cell r="G660">
            <v>49.257400512695313</v>
          </cell>
          <cell r="H660">
            <v>207.90699768066406</v>
          </cell>
          <cell r="I660">
            <v>234.37249755859375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491.53689575195313</v>
          </cell>
        </row>
        <row r="661">
          <cell r="A661" t="str">
            <v>BGR</v>
          </cell>
          <cell r="B661" t="str">
            <v>Bulgaria</v>
          </cell>
          <cell r="C661">
            <v>2018</v>
          </cell>
          <cell r="D661" t="str">
            <v>ktoe</v>
          </cell>
          <cell r="E661" t="str">
            <v>nonferrmet</v>
          </cell>
          <cell r="F661">
            <v>93.012603759765625</v>
          </cell>
          <cell r="G661">
            <v>1.3199000358581543</v>
          </cell>
          <cell r="H661">
            <v>44.551998138427734</v>
          </cell>
          <cell r="I661">
            <v>11.041199684143066</v>
          </cell>
          <cell r="J661">
            <v>0</v>
          </cell>
          <cell r="K661">
            <v>0.66750001907348633</v>
          </cell>
          <cell r="L661">
            <v>0</v>
          </cell>
          <cell r="M661">
            <v>4.5672998428344727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22.319299697875977</v>
          </cell>
          <cell r="V661">
            <v>0</v>
          </cell>
          <cell r="W661">
            <v>177.47979736328125</v>
          </cell>
        </row>
        <row r="662">
          <cell r="A662" t="str">
            <v>BGR</v>
          </cell>
          <cell r="B662" t="str">
            <v>Bulgaria</v>
          </cell>
          <cell r="C662">
            <v>2018</v>
          </cell>
          <cell r="D662" t="str">
            <v>ktoe</v>
          </cell>
          <cell r="E662" t="str">
            <v>ononspec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</row>
        <row r="663">
          <cell r="A663" t="str">
            <v>BGR</v>
          </cell>
          <cell r="B663" t="str">
            <v>Bulgaria</v>
          </cell>
          <cell r="C663">
            <v>2018</v>
          </cell>
          <cell r="D663" t="str">
            <v>ktoe</v>
          </cell>
          <cell r="E663" t="str">
            <v>other_manufact</v>
          </cell>
          <cell r="F663">
            <v>131.31210327148438</v>
          </cell>
          <cell r="G663">
            <v>2.9566001892089844</v>
          </cell>
          <cell r="H663">
            <v>75.9761962890625</v>
          </cell>
          <cell r="I663">
            <v>0.21880000829696655</v>
          </cell>
          <cell r="J663">
            <v>0</v>
          </cell>
          <cell r="K663">
            <v>1.7694001197814941</v>
          </cell>
          <cell r="L663">
            <v>0</v>
          </cell>
          <cell r="M663">
            <v>1.1844000816345215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121.25650024414063</v>
          </cell>
          <cell r="U663">
            <v>13.270999908447266</v>
          </cell>
          <cell r="V663">
            <v>121.25650024414063</v>
          </cell>
          <cell r="W663">
            <v>347.94500732421875</v>
          </cell>
        </row>
        <row r="664">
          <cell r="A664" t="str">
            <v>BGR</v>
          </cell>
          <cell r="B664" t="str">
            <v>Bulgaria</v>
          </cell>
          <cell r="C664">
            <v>2018</v>
          </cell>
          <cell r="D664" t="str">
            <v>ktoe</v>
          </cell>
          <cell r="E664" t="str">
            <v>ownuse</v>
          </cell>
          <cell r="F664">
            <v>-487.7974853515625</v>
          </cell>
          <cell r="G664">
            <v>-0.41390001773834229</v>
          </cell>
          <cell r="H664">
            <v>-47.930400848388672</v>
          </cell>
          <cell r="I664">
            <v>-380.389892578125</v>
          </cell>
          <cell r="J664">
            <v>0</v>
          </cell>
          <cell r="K664">
            <v>-1.5292999744415283</v>
          </cell>
          <cell r="L664">
            <v>0</v>
          </cell>
          <cell r="M664">
            <v>-0.18899999558925629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-191.06629943847656</v>
          </cell>
          <cell r="V664">
            <v>0</v>
          </cell>
          <cell r="W664">
            <v>-1109.3162841796875</v>
          </cell>
        </row>
        <row r="665">
          <cell r="A665" t="str">
            <v>BGR</v>
          </cell>
          <cell r="B665" t="str">
            <v>Bulgaria</v>
          </cell>
          <cell r="C665">
            <v>2018</v>
          </cell>
          <cell r="D665" t="str">
            <v>ktoe</v>
          </cell>
          <cell r="E665" t="str">
            <v>pipeline</v>
          </cell>
          <cell r="F665">
            <v>1.4530999660491943</v>
          </cell>
          <cell r="G665">
            <v>0</v>
          </cell>
          <cell r="H665">
            <v>137.35969543457031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138.81280517578125</v>
          </cell>
        </row>
        <row r="666">
          <cell r="A666" t="str">
            <v>BGR</v>
          </cell>
          <cell r="B666" t="str">
            <v>Bulgaria</v>
          </cell>
          <cell r="C666">
            <v>2018</v>
          </cell>
          <cell r="D666" t="str">
            <v>ktoe</v>
          </cell>
          <cell r="E666" t="str">
            <v>power</v>
          </cell>
          <cell r="F666">
            <v>4001.655029296875</v>
          </cell>
          <cell r="G666">
            <v>-4893.00927734375</v>
          </cell>
          <cell r="H666">
            <v>-616.5914306640625</v>
          </cell>
          <cell r="I666">
            <v>-68.85870361328125</v>
          </cell>
          <cell r="J666">
            <v>0</v>
          </cell>
          <cell r="K666">
            <v>-1.7522000074386597</v>
          </cell>
          <cell r="L666">
            <v>0</v>
          </cell>
          <cell r="M666">
            <v>0</v>
          </cell>
          <cell r="N666">
            <v>0</v>
          </cell>
          <cell r="O666">
            <v>-113.33820343017578</v>
          </cell>
          <cell r="P666">
            <v>-115.45790100097656</v>
          </cell>
          <cell r="Q666">
            <v>-442.52609252929688</v>
          </cell>
          <cell r="R666">
            <v>-71.2218017578125</v>
          </cell>
          <cell r="S666">
            <v>-4185.8876953125</v>
          </cell>
          <cell r="T666">
            <v>-389.2579345703125</v>
          </cell>
          <cell r="U666">
            <v>648.4776611328125</v>
          </cell>
          <cell r="V666">
            <v>-1105.352294921875</v>
          </cell>
          <cell r="W666">
            <v>-6247.7685546875</v>
          </cell>
        </row>
        <row r="667">
          <cell r="A667" t="str">
            <v>BGR</v>
          </cell>
          <cell r="B667" t="str">
            <v>Bulgaria</v>
          </cell>
          <cell r="C667">
            <v>2018</v>
          </cell>
          <cell r="D667" t="str">
            <v>ktoe</v>
          </cell>
          <cell r="E667" t="str">
            <v>production</v>
          </cell>
          <cell r="F667">
            <v>0</v>
          </cell>
          <cell r="G667">
            <v>5056.11767578125</v>
          </cell>
          <cell r="H667">
            <v>28.536800384521484</v>
          </cell>
          <cell r="I667">
            <v>31.348400115966797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113.33820343017578</v>
          </cell>
          <cell r="P667">
            <v>140.39100646972656</v>
          </cell>
          <cell r="Q667">
            <v>442.52609252929688</v>
          </cell>
          <cell r="R667">
            <v>321.31149291992188</v>
          </cell>
          <cell r="S667">
            <v>4185.8876953125</v>
          </cell>
          <cell r="T667">
            <v>1524.373046875</v>
          </cell>
          <cell r="U667">
            <v>43.424301147460938</v>
          </cell>
          <cell r="V667">
            <v>2470.531494140625</v>
          </cell>
          <cell r="W667">
            <v>11887.2548828125</v>
          </cell>
        </row>
        <row r="668">
          <cell r="A668" t="str">
            <v>BGR</v>
          </cell>
          <cell r="B668" t="str">
            <v>Bulgaria</v>
          </cell>
          <cell r="C668">
            <v>2018</v>
          </cell>
          <cell r="D668" t="str">
            <v>ktoe</v>
          </cell>
          <cell r="E668" t="str">
            <v>rail</v>
          </cell>
          <cell r="F668">
            <v>23.304399490356445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11.195400238037109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34.499801635742188</v>
          </cell>
        </row>
        <row r="669">
          <cell r="A669" t="str">
            <v>BGR</v>
          </cell>
          <cell r="B669" t="str">
            <v>Bulgaria</v>
          </cell>
          <cell r="C669">
            <v>2018</v>
          </cell>
          <cell r="D669" t="str">
            <v>ktoe</v>
          </cell>
          <cell r="E669" t="str">
            <v>resident</v>
          </cell>
          <cell r="F669">
            <v>942.6505126953125</v>
          </cell>
          <cell r="G669">
            <v>114.68840026855469</v>
          </cell>
          <cell r="H669">
            <v>77.280403137207031</v>
          </cell>
          <cell r="I669">
            <v>0</v>
          </cell>
          <cell r="J669">
            <v>0</v>
          </cell>
          <cell r="K669">
            <v>0.12110000103712082</v>
          </cell>
          <cell r="L669">
            <v>0</v>
          </cell>
          <cell r="M669">
            <v>21.989200592041016</v>
          </cell>
          <cell r="N669">
            <v>0</v>
          </cell>
          <cell r="O669">
            <v>0</v>
          </cell>
          <cell r="P669">
            <v>10.47189998626709</v>
          </cell>
          <cell r="Q669">
            <v>0</v>
          </cell>
          <cell r="R669">
            <v>0</v>
          </cell>
          <cell r="S669">
            <v>0</v>
          </cell>
          <cell r="T669">
            <v>738.67437744140625</v>
          </cell>
          <cell r="U669">
            <v>323.79708862304688</v>
          </cell>
          <cell r="V669">
            <v>749.14630126953125</v>
          </cell>
          <cell r="W669">
            <v>2229.673095703125</v>
          </cell>
        </row>
        <row r="670">
          <cell r="A670" t="str">
            <v>BGR</v>
          </cell>
          <cell r="B670" t="str">
            <v>Bulgaria</v>
          </cell>
          <cell r="C670">
            <v>2018</v>
          </cell>
          <cell r="D670" t="str">
            <v>ktoe</v>
          </cell>
          <cell r="E670" t="str">
            <v>road</v>
          </cell>
          <cell r="F670">
            <v>3.0692000389099121</v>
          </cell>
          <cell r="G670">
            <v>0</v>
          </cell>
          <cell r="H670">
            <v>78.42340087890625</v>
          </cell>
          <cell r="I670">
            <v>0</v>
          </cell>
          <cell r="J670">
            <v>477.50851440429688</v>
          </cell>
          <cell r="K670">
            <v>2015.9766845703125</v>
          </cell>
          <cell r="L670">
            <v>0</v>
          </cell>
          <cell r="M670">
            <v>457.02139282226563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163.627197265625</v>
          </cell>
          <cell r="S670">
            <v>0</v>
          </cell>
          <cell r="T670">
            <v>0</v>
          </cell>
          <cell r="U670">
            <v>0</v>
          </cell>
          <cell r="V670">
            <v>163.627197265625</v>
          </cell>
          <cell r="W670">
            <v>3195.62646484375</v>
          </cell>
        </row>
        <row r="671">
          <cell r="A671" t="str">
            <v>BGR</v>
          </cell>
          <cell r="B671" t="str">
            <v>Bulgaria</v>
          </cell>
          <cell r="C671">
            <v>2018</v>
          </cell>
          <cell r="D671" t="str">
            <v>ktoe</v>
          </cell>
          <cell r="E671" t="str">
            <v>services</v>
          </cell>
          <cell r="F671">
            <v>728.33587646484375</v>
          </cell>
          <cell r="G671">
            <v>2.5331003665924072</v>
          </cell>
          <cell r="H671">
            <v>97.791999816894531</v>
          </cell>
          <cell r="I671">
            <v>2.089400053024292</v>
          </cell>
          <cell r="J671">
            <v>0</v>
          </cell>
          <cell r="K671">
            <v>14.052499771118164</v>
          </cell>
          <cell r="L671">
            <v>0</v>
          </cell>
          <cell r="M671">
            <v>10.146400451660156</v>
          </cell>
          <cell r="N671">
            <v>0</v>
          </cell>
          <cell r="O671">
            <v>0</v>
          </cell>
          <cell r="P671">
            <v>14.461199760437012</v>
          </cell>
          <cell r="Q671">
            <v>0</v>
          </cell>
          <cell r="R671">
            <v>38.616600036621094</v>
          </cell>
          <cell r="S671">
            <v>0</v>
          </cell>
          <cell r="T671">
            <v>97.35150146484375</v>
          </cell>
          <cell r="U671">
            <v>133.54069519042969</v>
          </cell>
          <cell r="V671">
            <v>150.42930603027344</v>
          </cell>
          <cell r="W671">
            <v>1138.9193115234375</v>
          </cell>
        </row>
        <row r="672">
          <cell r="A672" t="str">
            <v>BGR</v>
          </cell>
          <cell r="B672" t="str">
            <v>Bulgaria</v>
          </cell>
          <cell r="C672">
            <v>2018</v>
          </cell>
          <cell r="D672" t="str">
            <v>ktoe</v>
          </cell>
          <cell r="E672" t="str">
            <v>statdiff</v>
          </cell>
          <cell r="F672">
            <v>-7.374000072479248</v>
          </cell>
          <cell r="G672">
            <v>-23.501697540283203</v>
          </cell>
          <cell r="H672">
            <v>-38.793399810791016</v>
          </cell>
          <cell r="I672">
            <v>-15.898500442504883</v>
          </cell>
          <cell r="J672">
            <v>-14.022500038146973</v>
          </cell>
          <cell r="K672">
            <v>1.3746000528335571</v>
          </cell>
          <cell r="L672">
            <v>0</v>
          </cell>
          <cell r="M672">
            <v>-1.0999999940395355E-3</v>
          </cell>
          <cell r="N672">
            <v>-0.37689998745918274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-6.6287999153137207</v>
          </cell>
          <cell r="U672">
            <v>-10.338899612426758</v>
          </cell>
          <cell r="V672">
            <v>-6.6287999153137207</v>
          </cell>
          <cell r="W672">
            <v>-115.56120300292969</v>
          </cell>
        </row>
        <row r="673">
          <cell r="A673" t="str">
            <v>BGR</v>
          </cell>
          <cell r="B673" t="str">
            <v>Bulgaria</v>
          </cell>
          <cell r="C673">
            <v>2018</v>
          </cell>
          <cell r="D673" t="str">
            <v>ktoe</v>
          </cell>
          <cell r="E673" t="str">
            <v>stockcha</v>
          </cell>
          <cell r="F673">
            <v>0</v>
          </cell>
          <cell r="G673">
            <v>-150.52589416503906</v>
          </cell>
          <cell r="H673">
            <v>4.6572999954223633</v>
          </cell>
          <cell r="I673">
            <v>40.381202697753906</v>
          </cell>
          <cell r="J673">
            <v>6.5209999084472656</v>
          </cell>
          <cell r="K673">
            <v>13.248699188232422</v>
          </cell>
          <cell r="L673">
            <v>0</v>
          </cell>
          <cell r="M673">
            <v>1.7281999588012695</v>
          </cell>
          <cell r="N673">
            <v>-251.9805908203125</v>
          </cell>
          <cell r="O673">
            <v>0</v>
          </cell>
          <cell r="P673">
            <v>0</v>
          </cell>
          <cell r="Q673">
            <v>0</v>
          </cell>
          <cell r="R673">
            <v>1.547200083732605</v>
          </cell>
          <cell r="S673">
            <v>0</v>
          </cell>
          <cell r="T673">
            <v>5.6851000785827637</v>
          </cell>
          <cell r="U673">
            <v>0</v>
          </cell>
          <cell r="V673">
            <v>7.2322998046875</v>
          </cell>
          <cell r="W673">
            <v>-328.7379150390625</v>
          </cell>
        </row>
        <row r="674">
          <cell r="A674" t="str">
            <v>BGR</v>
          </cell>
          <cell r="B674" t="str">
            <v>Bulgaria</v>
          </cell>
          <cell r="C674">
            <v>2018</v>
          </cell>
          <cell r="D674" t="str">
            <v>ktoe</v>
          </cell>
          <cell r="E674" t="str">
            <v>tes</v>
          </cell>
          <cell r="F674">
            <v>-671.30902099609375</v>
          </cell>
          <cell r="G674">
            <v>5477.31396484375</v>
          </cell>
          <cell r="H674">
            <v>2612.1494140625</v>
          </cell>
          <cell r="I674">
            <v>5408.62158203125</v>
          </cell>
          <cell r="J674">
            <v>-1093.0491943359375</v>
          </cell>
          <cell r="K674">
            <v>-141.06599426269531</v>
          </cell>
          <cell r="L674">
            <v>0</v>
          </cell>
          <cell r="M674">
            <v>419.86370849609375</v>
          </cell>
          <cell r="N674">
            <v>-245.01699829101563</v>
          </cell>
          <cell r="O674">
            <v>113.33820343017578</v>
          </cell>
          <cell r="P674">
            <v>140.39100646972656</v>
          </cell>
          <cell r="Q674">
            <v>442.52609252929688</v>
          </cell>
          <cell r="R674">
            <v>359.59579467773438</v>
          </cell>
          <cell r="S674">
            <v>4185.8876953125</v>
          </cell>
          <cell r="T674">
            <v>1443.2550048828125</v>
          </cell>
          <cell r="U674">
            <v>43.424301147460938</v>
          </cell>
          <cell r="V674">
            <v>2427.697998046875</v>
          </cell>
          <cell r="W674">
            <v>18495.92578125</v>
          </cell>
        </row>
        <row r="675">
          <cell r="A675" t="str">
            <v>BGR</v>
          </cell>
          <cell r="B675" t="str">
            <v>Bulgaria</v>
          </cell>
          <cell r="C675">
            <v>2018</v>
          </cell>
          <cell r="D675" t="str">
            <v>ktoe</v>
          </cell>
          <cell r="E675" t="str">
            <v>tfc</v>
          </cell>
          <cell r="F675">
            <v>2570.375244140625</v>
          </cell>
          <cell r="G675">
            <v>404.56399536132813</v>
          </cell>
          <cell r="H675">
            <v>1507.8809814453125</v>
          </cell>
          <cell r="I675">
            <v>578.0775146484375</v>
          </cell>
          <cell r="J675">
            <v>477.50851440429688</v>
          </cell>
          <cell r="K675">
            <v>2206.294921875</v>
          </cell>
          <cell r="L675">
            <v>0</v>
          </cell>
          <cell r="M675">
            <v>507.67550659179688</v>
          </cell>
          <cell r="N675">
            <v>17.476999282836914</v>
          </cell>
          <cell r="O675">
            <v>0</v>
          </cell>
          <cell r="P675">
            <v>24.933099746704102</v>
          </cell>
          <cell r="Q675">
            <v>0</v>
          </cell>
          <cell r="R675">
            <v>287.0574951171875</v>
          </cell>
          <cell r="S675">
            <v>0</v>
          </cell>
          <cell r="T675">
            <v>1039.4307861328125</v>
          </cell>
          <cell r="U675">
            <v>539.88897705078125</v>
          </cell>
          <cell r="V675">
            <v>1307.779296875</v>
          </cell>
          <cell r="W675">
            <v>10161.1640625</v>
          </cell>
        </row>
        <row r="676">
          <cell r="A676" t="str">
            <v>BGR</v>
          </cell>
          <cell r="B676" t="str">
            <v>Bulgaria</v>
          </cell>
          <cell r="C676">
            <v>2018</v>
          </cell>
          <cell r="D676" t="str">
            <v>ktoe</v>
          </cell>
          <cell r="E676" t="str">
            <v>tottranf</v>
          </cell>
          <cell r="F676">
            <v>4003.569580078125</v>
          </cell>
          <cell r="G676">
            <v>-5047.24951171875</v>
          </cell>
          <cell r="H676">
            <v>-1009.7780151367188</v>
          </cell>
          <cell r="I676">
            <v>-4707</v>
          </cell>
          <cell r="J676">
            <v>1584.838623046875</v>
          </cell>
          <cell r="K676">
            <v>2587.860595703125</v>
          </cell>
          <cell r="L676">
            <v>0</v>
          </cell>
          <cell r="M676">
            <v>106.57849884033203</v>
          </cell>
          <cell r="N676">
            <v>265.97799682617188</v>
          </cell>
          <cell r="O676">
            <v>-113.33820343017578</v>
          </cell>
          <cell r="P676">
            <v>-115.45790100097656</v>
          </cell>
          <cell r="Q676">
            <v>-442.52609252929688</v>
          </cell>
          <cell r="R676">
            <v>-72.538299560546875</v>
          </cell>
          <cell r="S676">
            <v>-4185.8876953125</v>
          </cell>
          <cell r="T676">
            <v>-397.19540405273438</v>
          </cell>
          <cell r="U676">
            <v>854.5050048828125</v>
          </cell>
          <cell r="V676">
            <v>-1113.289794921875</v>
          </cell>
          <cell r="W676">
            <v>-6687.64111328125</v>
          </cell>
        </row>
        <row r="677">
          <cell r="A677" t="str">
            <v>BGR</v>
          </cell>
          <cell r="B677" t="str">
            <v>Bulgaria</v>
          </cell>
          <cell r="C677">
            <v>2018</v>
          </cell>
          <cell r="D677" t="str">
            <v>ktoe</v>
          </cell>
          <cell r="E677" t="str">
            <v>transfer</v>
          </cell>
          <cell r="F677">
            <v>0</v>
          </cell>
          <cell r="G677">
            <v>0</v>
          </cell>
          <cell r="H677">
            <v>0</v>
          </cell>
          <cell r="I677">
            <v>272.7445068359375</v>
          </cell>
          <cell r="J677">
            <v>-0.25850000977516174</v>
          </cell>
          <cell r="K677">
            <v>-239.41290283203125</v>
          </cell>
          <cell r="L677">
            <v>0</v>
          </cell>
          <cell r="M677">
            <v>-18.576700210571289</v>
          </cell>
          <cell r="N677">
            <v>-2.7291998863220215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11.767200469970703</v>
          </cell>
        </row>
        <row r="678">
          <cell r="A678" t="str">
            <v>BGR</v>
          </cell>
          <cell r="B678" t="str">
            <v>Bulgaria</v>
          </cell>
          <cell r="C678">
            <v>2018</v>
          </cell>
          <cell r="D678" t="str">
            <v>ktoe</v>
          </cell>
          <cell r="E678" t="str">
            <v>worldav</v>
          </cell>
          <cell r="G678">
            <v>0</v>
          </cell>
          <cell r="H678">
            <v>0</v>
          </cell>
          <cell r="I678">
            <v>0</v>
          </cell>
          <cell r="N678">
            <v>0</v>
          </cell>
          <cell r="P678">
            <v>0</v>
          </cell>
          <cell r="R678">
            <v>0</v>
          </cell>
          <cell r="T678">
            <v>0</v>
          </cell>
          <cell r="U678">
            <v>0</v>
          </cell>
        </row>
        <row r="679">
          <cell r="A679" t="str">
            <v>KHM</v>
          </cell>
          <cell r="B679" t="str">
            <v>Cambodia</v>
          </cell>
          <cell r="C679">
            <v>2018</v>
          </cell>
          <cell r="D679" t="str">
            <v>ktoe</v>
          </cell>
          <cell r="E679" t="str">
            <v>cement</v>
          </cell>
          <cell r="F679">
            <v>0</v>
          </cell>
          <cell r="G679">
            <v>46.585098266601563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46.585098266601563</v>
          </cell>
        </row>
        <row r="680">
          <cell r="A680" t="str">
            <v>KHM</v>
          </cell>
          <cell r="B680" t="str">
            <v>Cambodia</v>
          </cell>
          <cell r="C680">
            <v>2018</v>
          </cell>
          <cell r="D680" t="str">
            <v>ktoe</v>
          </cell>
          <cell r="E680" t="str">
            <v>construc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</row>
        <row r="681">
          <cell r="A681" t="str">
            <v>KHM</v>
          </cell>
          <cell r="B681" t="str">
            <v>Cambodia</v>
          </cell>
          <cell r="C681">
            <v>2018</v>
          </cell>
          <cell r="D681" t="str">
            <v>ktoe</v>
          </cell>
          <cell r="E681" t="str">
            <v>distloss</v>
          </cell>
          <cell r="F681">
            <v>-93.690498352050781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-93.690498352050781</v>
          </cell>
        </row>
        <row r="682">
          <cell r="A682" t="str">
            <v>KHM</v>
          </cell>
          <cell r="B682" t="str">
            <v>Cambodia</v>
          </cell>
          <cell r="C682">
            <v>2018</v>
          </cell>
          <cell r="D682" t="str">
            <v>ktoe</v>
          </cell>
          <cell r="E682" t="str">
            <v>domesair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42.744800567626953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42.744800567626953</v>
          </cell>
        </row>
        <row r="683">
          <cell r="A683" t="str">
            <v>KHM</v>
          </cell>
          <cell r="B683" t="str">
            <v>Cambodia</v>
          </cell>
          <cell r="C683">
            <v>2018</v>
          </cell>
          <cell r="D683" t="str">
            <v>ktoe</v>
          </cell>
          <cell r="E683" t="str">
            <v>domesnav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50.786998748779297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50.786998748779297</v>
          </cell>
        </row>
        <row r="684">
          <cell r="A684" t="str">
            <v>KHM</v>
          </cell>
          <cell r="B684" t="str">
            <v>Cambodia</v>
          </cell>
          <cell r="C684">
            <v>2018</v>
          </cell>
          <cell r="D684" t="str">
            <v>ktoe</v>
          </cell>
          <cell r="E684" t="str">
            <v>eloutput</v>
          </cell>
          <cell r="F684">
            <v>0</v>
          </cell>
          <cell r="G684">
            <v>3056.56005859375</v>
          </cell>
          <cell r="H684">
            <v>0</v>
          </cell>
          <cell r="I684">
            <v>299.30999755859375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15.75</v>
          </cell>
          <cell r="Q684">
            <v>4737.009765625</v>
          </cell>
          <cell r="R684">
            <v>0</v>
          </cell>
          <cell r="S684">
            <v>0</v>
          </cell>
          <cell r="T684">
            <v>63.630001068115234</v>
          </cell>
          <cell r="U684">
            <v>0</v>
          </cell>
          <cell r="V684">
            <v>4816.39013671875</v>
          </cell>
          <cell r="W684">
            <v>8172.259765625</v>
          </cell>
        </row>
        <row r="685">
          <cell r="A685" t="str">
            <v>KHM</v>
          </cell>
          <cell r="B685" t="str">
            <v>Cambodia</v>
          </cell>
          <cell r="C685">
            <v>2018</v>
          </cell>
          <cell r="D685" t="str">
            <v>ktoe</v>
          </cell>
          <cell r="E685" t="str">
            <v>exports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</row>
        <row r="686">
          <cell r="A686" t="str">
            <v>KHM</v>
          </cell>
          <cell r="B686" t="str">
            <v>Cambodia</v>
          </cell>
          <cell r="C686">
            <v>2018</v>
          </cell>
          <cell r="D686" t="str">
            <v>ktoe</v>
          </cell>
          <cell r="E686" t="str">
            <v>food_forest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</row>
        <row r="687">
          <cell r="A687" t="str">
            <v>KHM</v>
          </cell>
          <cell r="B687" t="str">
            <v>Cambodia</v>
          </cell>
          <cell r="C687">
            <v>2018</v>
          </cell>
          <cell r="D687" t="str">
            <v>ktoe</v>
          </cell>
          <cell r="E687" t="str">
            <v>imports</v>
          </cell>
          <cell r="F687">
            <v>134.69650268554688</v>
          </cell>
          <cell r="G687">
            <v>560.47869873046875</v>
          </cell>
          <cell r="H687">
            <v>0</v>
          </cell>
          <cell r="I687">
            <v>102.43270111083984</v>
          </cell>
          <cell r="J687">
            <v>622.20037841796875</v>
          </cell>
          <cell r="K687">
            <v>1408.48486328125</v>
          </cell>
          <cell r="L687">
            <v>0</v>
          </cell>
          <cell r="M687">
            <v>289.39239501953125</v>
          </cell>
          <cell r="N687">
            <v>172.10319519042969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3289.788818359375</v>
          </cell>
        </row>
        <row r="688">
          <cell r="A688" t="str">
            <v>KHM</v>
          </cell>
          <cell r="B688" t="str">
            <v>Cambodia</v>
          </cell>
          <cell r="C688">
            <v>2018</v>
          </cell>
          <cell r="D688" t="str">
            <v>ktoe</v>
          </cell>
          <cell r="E688" t="str">
            <v>info_agrc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</row>
        <row r="689">
          <cell r="A689" t="str">
            <v>KHM</v>
          </cell>
          <cell r="B689" t="str">
            <v>Cambodia</v>
          </cell>
          <cell r="C689">
            <v>2018</v>
          </cell>
          <cell r="D689" t="str">
            <v>ktoe</v>
          </cell>
          <cell r="E689" t="str">
            <v>info_fish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</row>
        <row r="690">
          <cell r="A690" t="str">
            <v>KHM</v>
          </cell>
          <cell r="B690" t="str">
            <v>Cambodia</v>
          </cell>
          <cell r="C690">
            <v>2018</v>
          </cell>
          <cell r="D690" t="str">
            <v>ktoe</v>
          </cell>
          <cell r="E690" t="str">
            <v>info_food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</row>
        <row r="691">
          <cell r="A691" t="str">
            <v>KHM</v>
          </cell>
          <cell r="B691" t="str">
            <v>Cambodia</v>
          </cell>
          <cell r="C691">
            <v>2018</v>
          </cell>
          <cell r="D691" t="str">
            <v>ktoe</v>
          </cell>
          <cell r="E691" t="str">
            <v>info_wood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</row>
        <row r="692">
          <cell r="A692" t="str">
            <v>KHM</v>
          </cell>
          <cell r="B692" t="str">
            <v>Cambodia</v>
          </cell>
          <cell r="C692">
            <v>2018</v>
          </cell>
          <cell r="D692" t="str">
            <v>ktoe</v>
          </cell>
          <cell r="E692" t="str">
            <v>ironstl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</row>
        <row r="693">
          <cell r="A693" t="str">
            <v>KHM</v>
          </cell>
          <cell r="B693" t="str">
            <v>Cambodia</v>
          </cell>
          <cell r="C693">
            <v>2018</v>
          </cell>
          <cell r="D693" t="str">
            <v>ktoe</v>
          </cell>
          <cell r="E693" t="str">
            <v>machinery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</row>
        <row r="694">
          <cell r="A694" t="str">
            <v>KHM</v>
          </cell>
          <cell r="B694" t="str">
            <v>Cambodia</v>
          </cell>
          <cell r="C694">
            <v>2018</v>
          </cell>
          <cell r="D694" t="str">
            <v>ktoe</v>
          </cell>
          <cell r="E694" t="str">
            <v>mining_chemicals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</row>
        <row r="695">
          <cell r="A695" t="str">
            <v>KHM</v>
          </cell>
          <cell r="B695" t="str">
            <v>Cambodia</v>
          </cell>
          <cell r="C695">
            <v>2018</v>
          </cell>
          <cell r="D695" t="str">
            <v>ktoe</v>
          </cell>
          <cell r="E695" t="str">
            <v>nonenuse</v>
          </cell>
          <cell r="F695">
            <v>0</v>
          </cell>
          <cell r="G695">
            <v>0</v>
          </cell>
          <cell r="H695">
            <v>0</v>
          </cell>
          <cell r="I695">
            <v>15.033699989318848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15.033699989318848</v>
          </cell>
        </row>
        <row r="696">
          <cell r="A696" t="str">
            <v>KHM</v>
          </cell>
          <cell r="B696" t="str">
            <v>Cambodia</v>
          </cell>
          <cell r="C696">
            <v>2018</v>
          </cell>
          <cell r="D696" t="str">
            <v>ktoe</v>
          </cell>
          <cell r="E696" t="str">
            <v>nonferrmet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</row>
        <row r="697">
          <cell r="A697" t="str">
            <v>KHM</v>
          </cell>
          <cell r="B697" t="str">
            <v>Cambodia</v>
          </cell>
          <cell r="C697">
            <v>2018</v>
          </cell>
          <cell r="D697" t="str">
            <v>ktoe</v>
          </cell>
          <cell r="E697" t="str">
            <v>ononspec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47.400798797607422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47.400798797607422</v>
          </cell>
        </row>
        <row r="698">
          <cell r="A698" t="str">
            <v>KHM</v>
          </cell>
          <cell r="B698" t="str">
            <v>Cambodia</v>
          </cell>
          <cell r="C698">
            <v>2018</v>
          </cell>
          <cell r="D698" t="str">
            <v>ktoe</v>
          </cell>
          <cell r="E698" t="str">
            <v>other_manufact</v>
          </cell>
          <cell r="F698">
            <v>161.10069274902344</v>
          </cell>
          <cell r="G698">
            <v>5.3379998207092285</v>
          </cell>
          <cell r="H698">
            <v>0</v>
          </cell>
          <cell r="I698">
            <v>26.277000427246094</v>
          </cell>
          <cell r="J698">
            <v>0</v>
          </cell>
          <cell r="K698">
            <v>124.14569854736328</v>
          </cell>
          <cell r="L698">
            <v>0</v>
          </cell>
          <cell r="M698">
            <v>15.502799987792969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1090.636962890625</v>
          </cell>
          <cell r="U698">
            <v>0</v>
          </cell>
          <cell r="V698">
            <v>1090.636962890625</v>
          </cell>
          <cell r="W698">
            <v>1423.001220703125</v>
          </cell>
        </row>
        <row r="699">
          <cell r="A699" t="str">
            <v>KHM</v>
          </cell>
          <cell r="B699" t="str">
            <v>Cambodia</v>
          </cell>
          <cell r="C699">
            <v>2018</v>
          </cell>
          <cell r="D699" t="str">
            <v>ktoe</v>
          </cell>
          <cell r="E699" t="str">
            <v>ownuse</v>
          </cell>
          <cell r="F699">
            <v>-37.353500366210938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-37.353500366210938</v>
          </cell>
        </row>
        <row r="700">
          <cell r="A700" t="str">
            <v>KHM</v>
          </cell>
          <cell r="B700" t="str">
            <v>Cambodia</v>
          </cell>
          <cell r="C700">
            <v>2018</v>
          </cell>
          <cell r="D700" t="str">
            <v>ktoe</v>
          </cell>
          <cell r="E700" t="str">
            <v>pipeline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</row>
        <row r="701">
          <cell r="A701" t="str">
            <v>KHM</v>
          </cell>
          <cell r="B701" t="str">
            <v>Cambodia</v>
          </cell>
          <cell r="C701">
            <v>2018</v>
          </cell>
          <cell r="D701" t="str">
            <v>ktoe</v>
          </cell>
          <cell r="E701" t="str">
            <v>power</v>
          </cell>
          <cell r="F701">
            <v>702.68792724609375</v>
          </cell>
          <cell r="G701">
            <v>-748.7520751953125</v>
          </cell>
          <cell r="H701">
            <v>0</v>
          </cell>
          <cell r="I701">
            <v>-54.419998168945313</v>
          </cell>
          <cell r="J701">
            <v>0</v>
          </cell>
          <cell r="K701">
            <v>-35.319698333740234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-1.3543000221252441</v>
          </cell>
          <cell r="Q701">
            <v>-407.30950927734375</v>
          </cell>
          <cell r="R701">
            <v>0</v>
          </cell>
          <cell r="S701">
            <v>0</v>
          </cell>
          <cell r="T701">
            <v>-33.084400177001953</v>
          </cell>
          <cell r="U701">
            <v>0</v>
          </cell>
          <cell r="V701">
            <v>-441.74819946289063</v>
          </cell>
          <cell r="W701">
            <v>-577.5521240234375</v>
          </cell>
        </row>
        <row r="702">
          <cell r="A702" t="str">
            <v>KHM</v>
          </cell>
          <cell r="B702" t="str">
            <v>Cambodia</v>
          </cell>
          <cell r="C702">
            <v>2018</v>
          </cell>
          <cell r="D702" t="str">
            <v>ktoe</v>
          </cell>
          <cell r="E702" t="str">
            <v>production</v>
          </cell>
          <cell r="F702">
            <v>0</v>
          </cell>
          <cell r="G702">
            <v>28.594100952148438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1.3543000221252441</v>
          </cell>
          <cell r="Q702">
            <v>407.30950927734375</v>
          </cell>
          <cell r="R702">
            <v>0</v>
          </cell>
          <cell r="S702">
            <v>0</v>
          </cell>
          <cell r="T702">
            <v>4598.87158203125</v>
          </cell>
          <cell r="U702">
            <v>0</v>
          </cell>
          <cell r="V702">
            <v>5007.53515625</v>
          </cell>
          <cell r="W702">
            <v>5036.12939453125</v>
          </cell>
        </row>
        <row r="703">
          <cell r="A703" t="str">
            <v>KHM</v>
          </cell>
          <cell r="B703" t="str">
            <v>Cambodia</v>
          </cell>
          <cell r="C703">
            <v>2018</v>
          </cell>
          <cell r="D703" t="str">
            <v>ktoe</v>
          </cell>
          <cell r="E703" t="str">
            <v>rail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191.86079406738281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191.86079406738281</v>
          </cell>
        </row>
        <row r="704">
          <cell r="A704" t="str">
            <v>KHM</v>
          </cell>
          <cell r="B704" t="str">
            <v>Cambodia</v>
          </cell>
          <cell r="C704">
            <v>2018</v>
          </cell>
          <cell r="D704" t="str">
            <v>ktoe</v>
          </cell>
          <cell r="E704" t="str">
            <v>resident</v>
          </cell>
          <cell r="F704">
            <v>281.0137939453125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72.347801208496094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2859.89013671875</v>
          </cell>
          <cell r="U704">
            <v>0</v>
          </cell>
          <cell r="V704">
            <v>2859.890380859375</v>
          </cell>
          <cell r="W704">
            <v>3213.251953125</v>
          </cell>
        </row>
        <row r="705">
          <cell r="A705" t="str">
            <v>KHM</v>
          </cell>
          <cell r="B705" t="str">
            <v>Cambodia</v>
          </cell>
          <cell r="C705">
            <v>2018</v>
          </cell>
          <cell r="D705" t="str">
            <v>ktoe</v>
          </cell>
          <cell r="E705" t="str">
            <v>road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624.42279052734375</v>
          </cell>
          <cell r="K705">
            <v>955.9185791015625</v>
          </cell>
          <cell r="L705">
            <v>0</v>
          </cell>
          <cell r="M705">
            <v>43.925300598144531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1624.2667236328125</v>
          </cell>
        </row>
        <row r="706">
          <cell r="A706" t="str">
            <v>KHM</v>
          </cell>
          <cell r="B706" t="str">
            <v>Cambodia</v>
          </cell>
          <cell r="C706">
            <v>2018</v>
          </cell>
          <cell r="D706" t="str">
            <v>ktoe</v>
          </cell>
          <cell r="E706" t="str">
            <v>services</v>
          </cell>
          <cell r="F706">
            <v>264.22601318359375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157.61540222167969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421.84140014648438</v>
          </cell>
        </row>
        <row r="707">
          <cell r="A707" t="str">
            <v>KHM</v>
          </cell>
          <cell r="B707" t="str">
            <v>Cambodia</v>
          </cell>
          <cell r="C707">
            <v>2018</v>
          </cell>
          <cell r="D707" t="str">
            <v>ktoe</v>
          </cell>
          <cell r="E707" t="str">
            <v>statdiff</v>
          </cell>
          <cell r="F707">
            <v>0</v>
          </cell>
          <cell r="G707">
            <v>211.60240173339844</v>
          </cell>
          <cell r="H707">
            <v>0</v>
          </cell>
          <cell r="I707">
            <v>-4.7020001411437988</v>
          </cell>
          <cell r="J707">
            <v>0.19280000030994415</v>
          </cell>
          <cell r="K707">
            <v>-3.0522000789642334</v>
          </cell>
          <cell r="L707">
            <v>0</v>
          </cell>
          <cell r="M707">
            <v>-1.2000000569969416E-3</v>
          </cell>
          <cell r="N707">
            <v>-7.874000072479248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196.16580200195313</v>
          </cell>
        </row>
        <row r="708">
          <cell r="A708" t="str">
            <v>KHM</v>
          </cell>
          <cell r="B708" t="str">
            <v>Cambodia</v>
          </cell>
          <cell r="C708">
            <v>2018</v>
          </cell>
          <cell r="D708" t="str">
            <v>ktoe</v>
          </cell>
          <cell r="E708" t="str">
            <v>stockcha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-121.48439788818359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-121.48439788818359</v>
          </cell>
        </row>
        <row r="709">
          <cell r="A709" t="str">
            <v>KHM</v>
          </cell>
          <cell r="B709" t="str">
            <v>Cambodia</v>
          </cell>
          <cell r="C709">
            <v>2018</v>
          </cell>
          <cell r="D709" t="str">
            <v>ktoe</v>
          </cell>
          <cell r="E709" t="str">
            <v>tes</v>
          </cell>
          <cell r="F709">
            <v>134.69650268554688</v>
          </cell>
          <cell r="G709">
            <v>589.07281494140625</v>
          </cell>
          <cell r="H709">
            <v>0</v>
          </cell>
          <cell r="I709">
            <v>102.43270111083984</v>
          </cell>
          <cell r="J709">
            <v>622.20037841796875</v>
          </cell>
          <cell r="K709">
            <v>1408.48486328125</v>
          </cell>
          <cell r="L709">
            <v>0</v>
          </cell>
          <cell r="M709">
            <v>289.39239501953125</v>
          </cell>
          <cell r="N709">
            <v>50.618801116943359</v>
          </cell>
          <cell r="O709">
            <v>0</v>
          </cell>
          <cell r="P709">
            <v>1.3543000221252441</v>
          </cell>
          <cell r="Q709">
            <v>407.30950927734375</v>
          </cell>
          <cell r="R709">
            <v>0</v>
          </cell>
          <cell r="S709">
            <v>0</v>
          </cell>
          <cell r="T709">
            <v>4598.87158203125</v>
          </cell>
          <cell r="U709">
            <v>0</v>
          </cell>
          <cell r="V709">
            <v>5007.53515625</v>
          </cell>
          <cell r="W709">
            <v>8204.43359375</v>
          </cell>
        </row>
        <row r="710">
          <cell r="A710" t="str">
            <v>KHM</v>
          </cell>
          <cell r="B710" t="str">
            <v>Cambodia</v>
          </cell>
          <cell r="C710">
            <v>2018</v>
          </cell>
          <cell r="D710" t="str">
            <v>ktoe</v>
          </cell>
          <cell r="E710" t="str">
            <v>tfc</v>
          </cell>
          <cell r="F710">
            <v>706.34039306640625</v>
          </cell>
          <cell r="G710">
            <v>51.923099517822266</v>
          </cell>
          <cell r="H710">
            <v>0</v>
          </cell>
          <cell r="I710">
            <v>41.310699462890625</v>
          </cell>
          <cell r="J710">
            <v>624.42279052734375</v>
          </cell>
          <cell r="K710">
            <v>1370.1129150390625</v>
          </cell>
          <cell r="L710">
            <v>0</v>
          </cell>
          <cell r="M710">
            <v>289.39120483398438</v>
          </cell>
          <cell r="N710">
            <v>42.744800567626953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3950.52734375</v>
          </cell>
          <cell r="U710">
            <v>0</v>
          </cell>
          <cell r="V710">
            <v>3950.52734375</v>
          </cell>
          <cell r="W710">
            <v>7076.7734375</v>
          </cell>
        </row>
        <row r="711">
          <cell r="A711" t="str">
            <v>KHM</v>
          </cell>
          <cell r="B711" t="str">
            <v>Cambodia</v>
          </cell>
          <cell r="C711">
            <v>2018</v>
          </cell>
          <cell r="D711" t="str">
            <v>ktoe</v>
          </cell>
          <cell r="E711" t="str">
            <v>tottranf</v>
          </cell>
          <cell r="F711">
            <v>702.68792724609375</v>
          </cell>
          <cell r="G711">
            <v>-748.7520751953125</v>
          </cell>
          <cell r="H711">
            <v>0</v>
          </cell>
          <cell r="I711">
            <v>-54.419998168945313</v>
          </cell>
          <cell r="J711">
            <v>0</v>
          </cell>
          <cell r="K711">
            <v>-35.319698333740234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-1.3543000221252441</v>
          </cell>
          <cell r="Q711">
            <v>-407.30950927734375</v>
          </cell>
          <cell r="R711">
            <v>0</v>
          </cell>
          <cell r="S711">
            <v>0</v>
          </cell>
          <cell r="T711">
            <v>-648.343994140625</v>
          </cell>
          <cell r="U711">
            <v>0</v>
          </cell>
          <cell r="V711">
            <v>-1057.0078125</v>
          </cell>
          <cell r="W711">
            <v>-1192.8116455078125</v>
          </cell>
        </row>
        <row r="712">
          <cell r="A712" t="str">
            <v>KHM</v>
          </cell>
          <cell r="B712" t="str">
            <v>Cambodia</v>
          </cell>
          <cell r="C712">
            <v>2018</v>
          </cell>
          <cell r="D712" t="str">
            <v>ktoe</v>
          </cell>
          <cell r="E712" t="str">
            <v>transfer</v>
          </cell>
          <cell r="F712">
            <v>0</v>
          </cell>
          <cell r="G712">
            <v>0</v>
          </cell>
          <cell r="H712">
            <v>0</v>
          </cell>
          <cell r="I712">
            <v>-2</v>
          </cell>
          <cell r="J712">
            <v>2.0295999050140381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2.9600000008940697E-2</v>
          </cell>
        </row>
        <row r="713">
          <cell r="A713" t="str">
            <v>KHM</v>
          </cell>
          <cell r="B713" t="str">
            <v>Cambodia</v>
          </cell>
          <cell r="C713">
            <v>2018</v>
          </cell>
          <cell r="D713" t="str">
            <v>ktoe</v>
          </cell>
          <cell r="E713" t="str">
            <v>worldav</v>
          </cell>
          <cell r="G713">
            <v>0</v>
          </cell>
          <cell r="H713">
            <v>0</v>
          </cell>
          <cell r="I713">
            <v>0</v>
          </cell>
          <cell r="N713">
            <v>0</v>
          </cell>
          <cell r="P713">
            <v>0</v>
          </cell>
          <cell r="R713">
            <v>0</v>
          </cell>
          <cell r="T713">
            <v>0</v>
          </cell>
          <cell r="U713">
            <v>0</v>
          </cell>
        </row>
        <row r="714">
          <cell r="A714" t="str">
            <v>CMR</v>
          </cell>
          <cell r="B714" t="str">
            <v>Cameroon</v>
          </cell>
          <cell r="C714">
            <v>2018</v>
          </cell>
          <cell r="D714" t="str">
            <v>ktoe</v>
          </cell>
          <cell r="E714" t="str">
            <v>cement</v>
          </cell>
          <cell r="F714">
            <v>13.246399879455566</v>
          </cell>
          <cell r="G714">
            <v>0</v>
          </cell>
          <cell r="H714">
            <v>0</v>
          </cell>
          <cell r="I714">
            <v>4.1177000999450684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17.364099502563477</v>
          </cell>
        </row>
        <row r="715">
          <cell r="A715" t="str">
            <v>CMR</v>
          </cell>
          <cell r="B715" t="str">
            <v>Cameroon</v>
          </cell>
          <cell r="C715">
            <v>2018</v>
          </cell>
          <cell r="D715" t="str">
            <v>ktoe</v>
          </cell>
          <cell r="E715" t="str">
            <v>construc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</row>
        <row r="716">
          <cell r="A716" t="str">
            <v>CMR</v>
          </cell>
          <cell r="B716" t="str">
            <v>Cameroon</v>
          </cell>
          <cell r="C716">
            <v>2018</v>
          </cell>
          <cell r="D716" t="str">
            <v>ktoe</v>
          </cell>
          <cell r="E716" t="str">
            <v>distloss</v>
          </cell>
          <cell r="F716">
            <v>-140.92210388183594</v>
          </cell>
          <cell r="G716">
            <v>0</v>
          </cell>
          <cell r="H716">
            <v>0</v>
          </cell>
          <cell r="I716">
            <v>-36.850498199462891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-177.77259826660156</v>
          </cell>
        </row>
        <row r="717">
          <cell r="A717" t="str">
            <v>CMR</v>
          </cell>
          <cell r="B717" t="str">
            <v>Cameroon</v>
          </cell>
          <cell r="C717">
            <v>2018</v>
          </cell>
          <cell r="D717" t="str">
            <v>ktoe</v>
          </cell>
          <cell r="E717" t="str">
            <v>domesair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1.9004000425338745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1.9004000425338745</v>
          </cell>
        </row>
        <row r="718">
          <cell r="A718" t="str">
            <v>CMR</v>
          </cell>
          <cell r="B718" t="str">
            <v>Cameroon</v>
          </cell>
          <cell r="C718">
            <v>2018</v>
          </cell>
          <cell r="D718" t="str">
            <v>ktoe</v>
          </cell>
          <cell r="E718" t="str">
            <v>domesnav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</row>
        <row r="719">
          <cell r="A719" t="str">
            <v>CMR</v>
          </cell>
          <cell r="B719" t="str">
            <v>Cameroon</v>
          </cell>
          <cell r="C719">
            <v>2018</v>
          </cell>
          <cell r="D719" t="str">
            <v>ktoe</v>
          </cell>
          <cell r="E719" t="str">
            <v>eloutput</v>
          </cell>
          <cell r="F719">
            <v>0</v>
          </cell>
          <cell r="G719">
            <v>0</v>
          </cell>
          <cell r="H719">
            <v>2340.693115234375</v>
          </cell>
          <cell r="I719">
            <v>293.2659912109375</v>
          </cell>
          <cell r="J719">
            <v>0</v>
          </cell>
          <cell r="K719">
            <v>909.5889892578125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19.496000289916992</v>
          </cell>
          <cell r="Q719">
            <v>5023</v>
          </cell>
          <cell r="R719">
            <v>0</v>
          </cell>
          <cell r="S719">
            <v>0</v>
          </cell>
          <cell r="T719">
            <v>39.869998931884766</v>
          </cell>
          <cell r="U719">
            <v>0</v>
          </cell>
          <cell r="V719">
            <v>5082.3662109375</v>
          </cell>
          <cell r="W719">
            <v>8625.9140625</v>
          </cell>
        </row>
        <row r="720">
          <cell r="A720" t="str">
            <v>CMR</v>
          </cell>
          <cell r="B720" t="str">
            <v>Cameroon</v>
          </cell>
          <cell r="C720">
            <v>2018</v>
          </cell>
          <cell r="D720" t="str">
            <v>ktoe</v>
          </cell>
          <cell r="E720" t="str">
            <v>exports</v>
          </cell>
          <cell r="F720">
            <v>0</v>
          </cell>
          <cell r="G720">
            <v>0</v>
          </cell>
          <cell r="H720">
            <v>-669.81939697265625</v>
          </cell>
          <cell r="I720">
            <v>-3317.358642578125</v>
          </cell>
          <cell r="J720">
            <v>-37.867298126220703</v>
          </cell>
          <cell r="K720">
            <v>-149.78669738769531</v>
          </cell>
          <cell r="L720">
            <v>-4.7505002021789551</v>
          </cell>
          <cell r="M720">
            <v>0</v>
          </cell>
          <cell r="N720">
            <v>-65.9541015625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-4245.53662109375</v>
          </cell>
        </row>
        <row r="721">
          <cell r="A721" t="str">
            <v>CMR</v>
          </cell>
          <cell r="B721" t="str">
            <v>Cameroon</v>
          </cell>
          <cell r="C721">
            <v>2018</v>
          </cell>
          <cell r="D721" t="str">
            <v>ktoe</v>
          </cell>
          <cell r="E721" t="str">
            <v>food_forest</v>
          </cell>
          <cell r="F721">
            <v>24.009099960327148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24.009099960327148</v>
          </cell>
        </row>
        <row r="722">
          <cell r="A722" t="str">
            <v>CMR</v>
          </cell>
          <cell r="B722" t="str">
            <v>Cameroon</v>
          </cell>
          <cell r="C722">
            <v>2018</v>
          </cell>
          <cell r="D722" t="str">
            <v>ktoe</v>
          </cell>
          <cell r="E722" t="str">
            <v>imports</v>
          </cell>
          <cell r="F722">
            <v>1.6720999479293823</v>
          </cell>
          <cell r="G722">
            <v>0</v>
          </cell>
          <cell r="H722">
            <v>0</v>
          </cell>
          <cell r="I722">
            <v>1085.168212890625</v>
          </cell>
          <cell r="J722">
            <v>205.48849487304688</v>
          </cell>
          <cell r="K722">
            <v>545.77362060546875</v>
          </cell>
          <cell r="L722">
            <v>3.1384000778198242</v>
          </cell>
          <cell r="M722">
            <v>67.41619873046875</v>
          </cell>
          <cell r="N722">
            <v>3.7028000354766846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1912.35986328125</v>
          </cell>
        </row>
        <row r="723">
          <cell r="A723" t="str">
            <v>CMR</v>
          </cell>
          <cell r="B723" t="str">
            <v>Cameroon</v>
          </cell>
          <cell r="C723">
            <v>2018</v>
          </cell>
          <cell r="D723" t="str">
            <v>ktoe</v>
          </cell>
          <cell r="E723" t="str">
            <v>info_agrc</v>
          </cell>
          <cell r="F723">
            <v>5.3812999725341797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5.3812999725341797</v>
          </cell>
        </row>
        <row r="724">
          <cell r="A724" t="str">
            <v>CMR</v>
          </cell>
          <cell r="B724" t="str">
            <v>Cameroon</v>
          </cell>
          <cell r="C724">
            <v>2018</v>
          </cell>
          <cell r="D724" t="str">
            <v>ktoe</v>
          </cell>
          <cell r="E724" t="str">
            <v>info_fish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</row>
        <row r="725">
          <cell r="A725" t="str">
            <v>CMR</v>
          </cell>
          <cell r="B725" t="str">
            <v>Cameroon</v>
          </cell>
          <cell r="C725">
            <v>2018</v>
          </cell>
          <cell r="D725" t="str">
            <v>ktoe</v>
          </cell>
          <cell r="E725" t="str">
            <v>info_food</v>
          </cell>
          <cell r="F725">
            <v>18.627799987792969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18.627799987792969</v>
          </cell>
        </row>
        <row r="726">
          <cell r="A726" t="str">
            <v>CMR</v>
          </cell>
          <cell r="B726" t="str">
            <v>Cameroon</v>
          </cell>
          <cell r="C726">
            <v>2018</v>
          </cell>
          <cell r="D726" t="str">
            <v>ktoe</v>
          </cell>
          <cell r="E726" t="str">
            <v>info_wood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</row>
        <row r="727">
          <cell r="A727" t="str">
            <v>CMR</v>
          </cell>
          <cell r="B727" t="str">
            <v>Cameroon</v>
          </cell>
          <cell r="C727">
            <v>2018</v>
          </cell>
          <cell r="D727" t="str">
            <v>ktoe</v>
          </cell>
          <cell r="E727" t="str">
            <v>ironstl</v>
          </cell>
          <cell r="F727">
            <v>8.4860000610351563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8.4860000610351563</v>
          </cell>
        </row>
        <row r="728">
          <cell r="A728" t="str">
            <v>CMR</v>
          </cell>
          <cell r="B728" t="str">
            <v>Cameroon</v>
          </cell>
          <cell r="C728">
            <v>2018</v>
          </cell>
          <cell r="D728" t="str">
            <v>ktoe</v>
          </cell>
          <cell r="E728" t="str">
            <v>machinery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</row>
        <row r="729">
          <cell r="A729" t="str">
            <v>CMR</v>
          </cell>
          <cell r="B729" t="str">
            <v>Cameroon</v>
          </cell>
          <cell r="C729">
            <v>2018</v>
          </cell>
          <cell r="D729" t="str">
            <v>ktoe</v>
          </cell>
          <cell r="E729" t="str">
            <v>mining_chemicals</v>
          </cell>
          <cell r="F729">
            <v>55.986801147460938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55.986801147460938</v>
          </cell>
        </row>
        <row r="730">
          <cell r="A730" t="str">
            <v>CMR</v>
          </cell>
          <cell r="B730" t="str">
            <v>Cameroon</v>
          </cell>
          <cell r="C730">
            <v>2018</v>
          </cell>
          <cell r="D730" t="str">
            <v>ktoe</v>
          </cell>
          <cell r="E730" t="str">
            <v>nonenuse</v>
          </cell>
          <cell r="F730">
            <v>0</v>
          </cell>
          <cell r="G730">
            <v>0</v>
          </cell>
          <cell r="H730">
            <v>0</v>
          </cell>
          <cell r="I730">
            <v>67.406997680664063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67.406997680664063</v>
          </cell>
        </row>
        <row r="731">
          <cell r="A731" t="str">
            <v>CMR</v>
          </cell>
          <cell r="B731" t="str">
            <v>Cameroon</v>
          </cell>
          <cell r="C731">
            <v>2018</v>
          </cell>
          <cell r="D731" t="str">
            <v>ktoe</v>
          </cell>
          <cell r="E731" t="str">
            <v>nonferrmet</v>
          </cell>
          <cell r="F731">
            <v>138.36289978027344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138.36289978027344</v>
          </cell>
        </row>
        <row r="732">
          <cell r="A732" t="str">
            <v>CMR</v>
          </cell>
          <cell r="B732" t="str">
            <v>Cameroon</v>
          </cell>
          <cell r="C732">
            <v>2018</v>
          </cell>
          <cell r="D732" t="str">
            <v>ktoe</v>
          </cell>
          <cell r="E732" t="str">
            <v>ononspec</v>
          </cell>
          <cell r="F732">
            <v>79.995903015136719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7.717400074005127</v>
          </cell>
          <cell r="M732">
            <v>20.224599838256836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.14329999685287476</v>
          </cell>
          <cell r="S732">
            <v>0</v>
          </cell>
          <cell r="T732">
            <v>0</v>
          </cell>
          <cell r="U732">
            <v>0</v>
          </cell>
          <cell r="V732">
            <v>0.14329999685287476</v>
          </cell>
          <cell r="W732">
            <v>108.08119964599609</v>
          </cell>
        </row>
        <row r="733">
          <cell r="A733" t="str">
            <v>CMR</v>
          </cell>
          <cell r="B733" t="str">
            <v>Cameroon</v>
          </cell>
          <cell r="C733">
            <v>2018</v>
          </cell>
          <cell r="D733" t="str">
            <v>ktoe</v>
          </cell>
          <cell r="E733" t="str">
            <v>other_manufact</v>
          </cell>
          <cell r="F733">
            <v>81.858596801757813</v>
          </cell>
          <cell r="G733">
            <v>0</v>
          </cell>
          <cell r="H733">
            <v>0</v>
          </cell>
          <cell r="I733">
            <v>38.483200073242188</v>
          </cell>
          <cell r="J733">
            <v>0</v>
          </cell>
          <cell r="K733">
            <v>29.427200317382813</v>
          </cell>
          <cell r="L733">
            <v>0</v>
          </cell>
          <cell r="M733">
            <v>2.5283999443054199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152.29739379882813</v>
          </cell>
        </row>
        <row r="734">
          <cell r="A734" t="str">
            <v>CMR</v>
          </cell>
          <cell r="B734" t="str">
            <v>Cameroon</v>
          </cell>
          <cell r="C734">
            <v>2018</v>
          </cell>
          <cell r="D734" t="str">
            <v>ktoe</v>
          </cell>
          <cell r="E734" t="str">
            <v>ownuse</v>
          </cell>
          <cell r="F734">
            <v>-21.628900527954102</v>
          </cell>
          <cell r="G734">
            <v>0</v>
          </cell>
          <cell r="H734">
            <v>0</v>
          </cell>
          <cell r="I734">
            <v>-20.567800521850586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-42.196701049804688</v>
          </cell>
        </row>
        <row r="735">
          <cell r="A735" t="str">
            <v>CMR</v>
          </cell>
          <cell r="B735" t="str">
            <v>Cameroon</v>
          </cell>
          <cell r="C735">
            <v>2018</v>
          </cell>
          <cell r="D735" t="str">
            <v>ktoe</v>
          </cell>
          <cell r="E735" t="str">
            <v>pipeline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</row>
        <row r="736">
          <cell r="A736" t="str">
            <v>CMR</v>
          </cell>
          <cell r="B736" t="str">
            <v>Cameroon</v>
          </cell>
          <cell r="C736">
            <v>2018</v>
          </cell>
          <cell r="D736" t="str">
            <v>ktoe</v>
          </cell>
          <cell r="E736" t="str">
            <v>power</v>
          </cell>
          <cell r="F736">
            <v>741.69500732421875</v>
          </cell>
          <cell r="G736">
            <v>0</v>
          </cell>
          <cell r="H736">
            <v>-642.1304931640625</v>
          </cell>
          <cell r="I736">
            <v>-84.054397583007813</v>
          </cell>
          <cell r="J736">
            <v>0</v>
          </cell>
          <cell r="K736">
            <v>-260.70181274414063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-1.6763999462127686</v>
          </cell>
          <cell r="Q736">
            <v>-431.90029907226563</v>
          </cell>
          <cell r="R736">
            <v>0</v>
          </cell>
          <cell r="S736">
            <v>0</v>
          </cell>
          <cell r="T736">
            <v>-8.8023004531860352</v>
          </cell>
          <cell r="U736">
            <v>0</v>
          </cell>
          <cell r="V736">
            <v>-442.37899780273438</v>
          </cell>
          <cell r="W736">
            <v>-687.5706787109375</v>
          </cell>
        </row>
        <row r="737">
          <cell r="A737" t="str">
            <v>CMR</v>
          </cell>
          <cell r="B737" t="str">
            <v>Cameroon</v>
          </cell>
          <cell r="C737">
            <v>2018</v>
          </cell>
          <cell r="D737" t="str">
            <v>ktoe</v>
          </cell>
          <cell r="E737" t="str">
            <v>production</v>
          </cell>
          <cell r="F737">
            <v>0</v>
          </cell>
          <cell r="G737">
            <v>0</v>
          </cell>
          <cell r="H737">
            <v>1319.0662841796875</v>
          </cell>
          <cell r="I737">
            <v>3534.642333984375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1.6763999462127686</v>
          </cell>
          <cell r="Q737">
            <v>431.90029907226563</v>
          </cell>
          <cell r="R737">
            <v>0.1671999990940094</v>
          </cell>
          <cell r="S737">
            <v>0</v>
          </cell>
          <cell r="T737">
            <v>6719.2783203125</v>
          </cell>
          <cell r="U737">
            <v>0</v>
          </cell>
          <cell r="V737">
            <v>7153.0224609375</v>
          </cell>
          <cell r="W737">
            <v>12006.7314453125</v>
          </cell>
        </row>
        <row r="738">
          <cell r="A738" t="str">
            <v>CMR</v>
          </cell>
          <cell r="B738" t="str">
            <v>Cameroon</v>
          </cell>
          <cell r="C738">
            <v>2018</v>
          </cell>
          <cell r="D738" t="str">
            <v>ktoe</v>
          </cell>
          <cell r="E738" t="str">
            <v>rail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</row>
        <row r="739">
          <cell r="A739" t="str">
            <v>CMR</v>
          </cell>
          <cell r="B739" t="str">
            <v>Cameroon</v>
          </cell>
          <cell r="C739">
            <v>2018</v>
          </cell>
          <cell r="D739" t="str">
            <v>ktoe</v>
          </cell>
          <cell r="E739" t="str">
            <v>resident</v>
          </cell>
          <cell r="F739">
            <v>121.08039855957031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97.0989990234375</v>
          </cell>
          <cell r="M739">
            <v>55.618301391601563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4557.67236328125</v>
          </cell>
          <cell r="U739">
            <v>0</v>
          </cell>
          <cell r="V739">
            <v>4557.67236328125</v>
          </cell>
          <cell r="W739">
            <v>4831.47021484375</v>
          </cell>
        </row>
        <row r="740">
          <cell r="A740" t="str">
            <v>CMR</v>
          </cell>
          <cell r="B740" t="str">
            <v>Cameroon</v>
          </cell>
          <cell r="C740">
            <v>2018</v>
          </cell>
          <cell r="D740" t="str">
            <v>ktoe</v>
          </cell>
          <cell r="E740" t="str">
            <v>road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400.69400024414063</v>
          </cell>
          <cell r="K740">
            <v>547.1387939453125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947.83282470703125</v>
          </cell>
        </row>
        <row r="741">
          <cell r="A741" t="str">
            <v>CMR</v>
          </cell>
          <cell r="B741" t="str">
            <v>Cameroon</v>
          </cell>
          <cell r="C741">
            <v>2018</v>
          </cell>
          <cell r="D741" t="str">
            <v>ktoe</v>
          </cell>
          <cell r="E741" t="str">
            <v>services</v>
          </cell>
          <cell r="F741">
            <v>44.292701721191406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1093.9276123046875</v>
          </cell>
          <cell r="U741">
            <v>0</v>
          </cell>
          <cell r="V741">
            <v>1093.9276123046875</v>
          </cell>
          <cell r="W741">
            <v>1138.2203369140625</v>
          </cell>
        </row>
        <row r="742">
          <cell r="A742" t="str">
            <v>CMR</v>
          </cell>
          <cell r="B742" t="str">
            <v>Cameroon</v>
          </cell>
          <cell r="C742">
            <v>2018</v>
          </cell>
          <cell r="D742" t="str">
            <v>ktoe</v>
          </cell>
          <cell r="E742" t="str">
            <v>statdiff</v>
          </cell>
          <cell r="F742">
            <v>-13.497500419616699</v>
          </cell>
          <cell r="G742">
            <v>0</v>
          </cell>
          <cell r="H742">
            <v>-7.116300106048584</v>
          </cell>
          <cell r="I742">
            <v>-36.671199798583984</v>
          </cell>
          <cell r="J742">
            <v>0</v>
          </cell>
          <cell r="K742">
            <v>0</v>
          </cell>
          <cell r="L742">
            <v>12.002400398254395</v>
          </cell>
          <cell r="M742">
            <v>0</v>
          </cell>
          <cell r="N742">
            <v>-3.7028000354766846</v>
          </cell>
          <cell r="O742">
            <v>0</v>
          </cell>
          <cell r="P742">
            <v>0</v>
          </cell>
          <cell r="Q742">
            <v>0</v>
          </cell>
          <cell r="R742">
            <v>-2.3900000378489494E-2</v>
          </cell>
          <cell r="S742">
            <v>0</v>
          </cell>
          <cell r="T742">
            <v>-36.659900665283203</v>
          </cell>
          <cell r="U742">
            <v>0</v>
          </cell>
          <cell r="V742">
            <v>-36.683799743652344</v>
          </cell>
          <cell r="W742">
            <v>-85.669197082519531</v>
          </cell>
        </row>
        <row r="743">
          <cell r="A743" t="str">
            <v>CMR</v>
          </cell>
          <cell r="B743" t="str">
            <v>Cameroon</v>
          </cell>
          <cell r="C743">
            <v>2018</v>
          </cell>
          <cell r="D743" t="str">
            <v>ktoe</v>
          </cell>
          <cell r="E743" t="str">
            <v>stockcha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-16.376100540161133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-16.376100540161133</v>
          </cell>
        </row>
        <row r="744">
          <cell r="A744" t="str">
            <v>CMR</v>
          </cell>
          <cell r="B744" t="str">
            <v>Cameroon</v>
          </cell>
          <cell r="C744">
            <v>2018</v>
          </cell>
          <cell r="D744" t="str">
            <v>ktoe</v>
          </cell>
          <cell r="E744" t="str">
            <v>tes</v>
          </cell>
          <cell r="F744">
            <v>1.6720999479293823</v>
          </cell>
          <cell r="G744">
            <v>0</v>
          </cell>
          <cell r="H744">
            <v>649.246826171875</v>
          </cell>
          <cell r="I744">
            <v>1302.451904296875</v>
          </cell>
          <cell r="J744">
            <v>167.62120056152344</v>
          </cell>
          <cell r="K744">
            <v>395.98690795898438</v>
          </cell>
          <cell r="L744">
            <v>-1.6121000051498413</v>
          </cell>
          <cell r="M744">
            <v>67.41619873046875</v>
          </cell>
          <cell r="N744">
            <v>-78.627403259277344</v>
          </cell>
          <cell r="O744">
            <v>0</v>
          </cell>
          <cell r="P744">
            <v>1.6763999462127686</v>
          </cell>
          <cell r="Q744">
            <v>431.90029907226563</v>
          </cell>
          <cell r="R744">
            <v>0.1671999990940094</v>
          </cell>
          <cell r="S744">
            <v>0</v>
          </cell>
          <cell r="T744">
            <v>6719.2783203125</v>
          </cell>
          <cell r="U744">
            <v>0</v>
          </cell>
          <cell r="V744">
            <v>7153.0224609375</v>
          </cell>
          <cell r="W744">
            <v>9657.177734375</v>
          </cell>
        </row>
        <row r="745">
          <cell r="A745" t="str">
            <v>CMR</v>
          </cell>
          <cell r="B745" t="str">
            <v>Cameroon</v>
          </cell>
          <cell r="C745">
            <v>2018</v>
          </cell>
          <cell r="D745" t="str">
            <v>ktoe</v>
          </cell>
          <cell r="E745" t="str">
            <v>tfc</v>
          </cell>
          <cell r="F745">
            <v>567.3187255859375</v>
          </cell>
          <cell r="G745">
            <v>0</v>
          </cell>
          <cell r="H745">
            <v>0</v>
          </cell>
          <cell r="I745">
            <v>110.00789642333984</v>
          </cell>
          <cell r="J745">
            <v>400.69400024414063</v>
          </cell>
          <cell r="K745">
            <v>576.56597900390625</v>
          </cell>
          <cell r="L745">
            <v>104.81639862060547</v>
          </cell>
          <cell r="M745">
            <v>78.371299743652344</v>
          </cell>
          <cell r="N745">
            <v>1.9004000425338745</v>
          </cell>
          <cell r="O745">
            <v>0</v>
          </cell>
          <cell r="P745">
            <v>0</v>
          </cell>
          <cell r="Q745">
            <v>0</v>
          </cell>
          <cell r="R745">
            <v>0.14329999685287476</v>
          </cell>
          <cell r="S745">
            <v>0</v>
          </cell>
          <cell r="T745">
            <v>5651.599609375</v>
          </cell>
          <cell r="U745">
            <v>0</v>
          </cell>
          <cell r="V745">
            <v>5651.7431640625</v>
          </cell>
          <cell r="W745">
            <v>7491.41796875</v>
          </cell>
        </row>
        <row r="746">
          <cell r="A746" t="str">
            <v>CMR</v>
          </cell>
          <cell r="B746" t="str">
            <v>Cameroon</v>
          </cell>
          <cell r="C746">
            <v>2018</v>
          </cell>
          <cell r="D746" t="str">
            <v>ktoe</v>
          </cell>
          <cell r="E746" t="str">
            <v>tottranf</v>
          </cell>
          <cell r="F746">
            <v>741.69512939453125</v>
          </cell>
          <cell r="G746">
            <v>0</v>
          </cell>
          <cell r="H746">
            <v>-642.1304931640625</v>
          </cell>
          <cell r="I746">
            <v>-1098.3546142578125</v>
          </cell>
          <cell r="J746">
            <v>233.07279968261719</v>
          </cell>
          <cell r="K746">
            <v>180.57899475097656</v>
          </cell>
          <cell r="L746">
            <v>94.426101684570313</v>
          </cell>
          <cell r="M746">
            <v>10.955100059509277</v>
          </cell>
          <cell r="N746">
            <v>84.230598449707031</v>
          </cell>
          <cell r="O746">
            <v>0</v>
          </cell>
          <cell r="P746">
            <v>-1.6763999462127686</v>
          </cell>
          <cell r="Q746">
            <v>-431.90029907226563</v>
          </cell>
          <cell r="R746">
            <v>0</v>
          </cell>
          <cell r="S746">
            <v>0</v>
          </cell>
          <cell r="T746">
            <v>-1031.0186767578125</v>
          </cell>
          <cell r="U746">
            <v>0</v>
          </cell>
          <cell r="V746">
            <v>-1464.595458984375</v>
          </cell>
          <cell r="W746">
            <v>-1860.121826171875</v>
          </cell>
        </row>
        <row r="747">
          <cell r="A747" t="str">
            <v>CMR</v>
          </cell>
          <cell r="B747" t="str">
            <v>Cameroon</v>
          </cell>
          <cell r="C747">
            <v>2018</v>
          </cell>
          <cell r="D747" t="str">
            <v>ktoe</v>
          </cell>
          <cell r="E747" t="str">
            <v>transfer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</row>
        <row r="748">
          <cell r="A748" t="str">
            <v>CMR</v>
          </cell>
          <cell r="B748" t="str">
            <v>Cameroon</v>
          </cell>
          <cell r="C748">
            <v>2018</v>
          </cell>
          <cell r="D748" t="str">
            <v>ktoe</v>
          </cell>
          <cell r="E748" t="str">
            <v>worldav</v>
          </cell>
          <cell r="G748">
            <v>0</v>
          </cell>
          <cell r="H748">
            <v>0</v>
          </cell>
          <cell r="I748">
            <v>0</v>
          </cell>
          <cell r="N748">
            <v>0</v>
          </cell>
          <cell r="P748">
            <v>0</v>
          </cell>
          <cell r="R748">
            <v>0</v>
          </cell>
          <cell r="T748">
            <v>0</v>
          </cell>
          <cell r="U748">
            <v>0</v>
          </cell>
        </row>
        <row r="749">
          <cell r="A749" t="str">
            <v>CAN</v>
          </cell>
          <cell r="B749" t="str">
            <v>Canada</v>
          </cell>
          <cell r="C749">
            <v>2018</v>
          </cell>
          <cell r="D749" t="str">
            <v>ktoe</v>
          </cell>
          <cell r="E749" t="str">
            <v>cement</v>
          </cell>
          <cell r="F749">
            <v>177.98800659179688</v>
          </cell>
          <cell r="G749">
            <v>315.15728759765625</v>
          </cell>
          <cell r="H749">
            <v>777.257080078125</v>
          </cell>
          <cell r="I749">
            <v>432.497314453125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150.80729675292969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1853.70703125</v>
          </cell>
        </row>
        <row r="750">
          <cell r="A750" t="str">
            <v>CAN</v>
          </cell>
          <cell r="B750" t="str">
            <v>Canada</v>
          </cell>
          <cell r="C750">
            <v>2018</v>
          </cell>
          <cell r="D750" t="str">
            <v>ktoe</v>
          </cell>
          <cell r="E750" t="str">
            <v>construc</v>
          </cell>
          <cell r="F750">
            <v>0</v>
          </cell>
          <cell r="G750">
            <v>0</v>
          </cell>
          <cell r="H750">
            <v>437.81170654296875</v>
          </cell>
          <cell r="I750">
            <v>14.402400016784668</v>
          </cell>
          <cell r="J750">
            <v>0</v>
          </cell>
          <cell r="K750">
            <v>2026.8271484375</v>
          </cell>
          <cell r="L750">
            <v>1.0461000204086304</v>
          </cell>
          <cell r="M750">
            <v>97.157699584960938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.7882000207901001</v>
          </cell>
          <cell r="V750">
            <v>0</v>
          </cell>
          <cell r="W750">
            <v>2578.033203125</v>
          </cell>
        </row>
        <row r="751">
          <cell r="A751" t="str">
            <v>CAN</v>
          </cell>
          <cell r="B751" t="str">
            <v>Canada</v>
          </cell>
          <cell r="C751">
            <v>2018</v>
          </cell>
          <cell r="D751" t="str">
            <v>ktoe</v>
          </cell>
          <cell r="E751" t="str">
            <v>distloss</v>
          </cell>
          <cell r="F751">
            <v>-2932.158203125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-2932.158203125</v>
          </cell>
        </row>
        <row r="752">
          <cell r="A752" t="str">
            <v>CAN</v>
          </cell>
          <cell r="B752" t="str">
            <v>Canada</v>
          </cell>
          <cell r="C752">
            <v>2018</v>
          </cell>
          <cell r="D752" t="str">
            <v>ktoe</v>
          </cell>
          <cell r="E752" t="str">
            <v>domesair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6748.54296875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6748.54296875</v>
          </cell>
        </row>
        <row r="753">
          <cell r="A753" t="str">
            <v>CAN</v>
          </cell>
          <cell r="B753" t="str">
            <v>Canada</v>
          </cell>
          <cell r="C753">
            <v>2018</v>
          </cell>
          <cell r="D753" t="str">
            <v>ktoe</v>
          </cell>
          <cell r="E753" t="str">
            <v>domesnav</v>
          </cell>
          <cell r="F753">
            <v>0</v>
          </cell>
          <cell r="G753">
            <v>0</v>
          </cell>
          <cell r="H753">
            <v>0</v>
          </cell>
          <cell r="I753">
            <v>432.07220458984375</v>
          </cell>
          <cell r="J753">
            <v>0</v>
          </cell>
          <cell r="K753">
            <v>674.59161376953125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1106.663818359375</v>
          </cell>
        </row>
        <row r="754">
          <cell r="A754" t="str">
            <v>CAN</v>
          </cell>
          <cell r="B754" t="str">
            <v>Canada</v>
          </cell>
          <cell r="C754">
            <v>2018</v>
          </cell>
          <cell r="D754" t="str">
            <v>ktoe</v>
          </cell>
          <cell r="E754" t="str">
            <v>eloutput</v>
          </cell>
          <cell r="F754">
            <v>0</v>
          </cell>
          <cell r="G754">
            <v>50530</v>
          </cell>
          <cell r="H754">
            <v>63114</v>
          </cell>
          <cell r="I754">
            <v>4501</v>
          </cell>
          <cell r="J754">
            <v>0</v>
          </cell>
          <cell r="K754">
            <v>1609</v>
          </cell>
          <cell r="L754">
            <v>0</v>
          </cell>
          <cell r="M754">
            <v>0</v>
          </cell>
          <cell r="N754">
            <v>0</v>
          </cell>
          <cell r="O754">
            <v>33183</v>
          </cell>
          <cell r="P754">
            <v>3796</v>
          </cell>
          <cell r="Q754">
            <v>385840</v>
          </cell>
          <cell r="R754">
            <v>1257</v>
          </cell>
          <cell r="S754">
            <v>100731</v>
          </cell>
          <cell r="T754">
            <v>9517</v>
          </cell>
          <cell r="U754">
            <v>210</v>
          </cell>
          <cell r="V754">
            <v>433500</v>
          </cell>
          <cell r="W754">
            <v>654288</v>
          </cell>
        </row>
        <row r="755">
          <cell r="A755" t="str">
            <v>CAN</v>
          </cell>
          <cell r="B755" t="str">
            <v>Canada</v>
          </cell>
          <cell r="C755">
            <v>2018</v>
          </cell>
          <cell r="D755" t="str">
            <v>ktoe</v>
          </cell>
          <cell r="E755" t="str">
            <v>exports</v>
          </cell>
          <cell r="F755">
            <v>-5279.53564453125</v>
          </cell>
          <cell r="G755">
            <v>-19999.228515625</v>
          </cell>
          <cell r="H755">
            <v>-73140.8203125</v>
          </cell>
          <cell r="I755">
            <v>-197258.15625</v>
          </cell>
          <cell r="J755">
            <v>-7049.35498046875</v>
          </cell>
          <cell r="K755">
            <v>-6508.84228515625</v>
          </cell>
          <cell r="L755">
            <v>0</v>
          </cell>
          <cell r="M755">
            <v>-135.56889343261719</v>
          </cell>
          <cell r="N755">
            <v>-1218.711181640625</v>
          </cell>
          <cell r="O755">
            <v>0</v>
          </cell>
          <cell r="P755">
            <v>0</v>
          </cell>
          <cell r="Q755">
            <v>0</v>
          </cell>
          <cell r="R755">
            <v>-210.0697021484375</v>
          </cell>
          <cell r="S755">
            <v>0</v>
          </cell>
          <cell r="T755">
            <v>-1186.6103515625</v>
          </cell>
          <cell r="U755">
            <v>0</v>
          </cell>
          <cell r="V755">
            <v>-1396.6800537109375</v>
          </cell>
          <cell r="W755">
            <v>-311986.90625</v>
          </cell>
        </row>
        <row r="756">
          <cell r="A756" t="str">
            <v>CAN</v>
          </cell>
          <cell r="B756" t="str">
            <v>Canada</v>
          </cell>
          <cell r="C756">
            <v>2018</v>
          </cell>
          <cell r="D756" t="str">
            <v>ktoe</v>
          </cell>
          <cell r="E756" t="str">
            <v>food_forest</v>
          </cell>
          <cell r="F756">
            <v>1789.251953125</v>
          </cell>
          <cell r="G756">
            <v>0</v>
          </cell>
          <cell r="H756">
            <v>2023.6004638671875</v>
          </cell>
          <cell r="I756">
            <v>201.63369750976563</v>
          </cell>
          <cell r="J756">
            <v>1245.5145263671875</v>
          </cell>
          <cell r="K756">
            <v>4376.19677734375</v>
          </cell>
          <cell r="L756">
            <v>12.55370044708252</v>
          </cell>
          <cell r="M756">
            <v>221.42930603027344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.1671999990940094</v>
          </cell>
          <cell r="S756">
            <v>0</v>
          </cell>
          <cell r="T756">
            <v>0</v>
          </cell>
          <cell r="U756">
            <v>2.2451999187469482</v>
          </cell>
          <cell r="V756">
            <v>0.1671999990940094</v>
          </cell>
          <cell r="W756">
            <v>9872.5927734375</v>
          </cell>
        </row>
        <row r="757">
          <cell r="A757" t="str">
            <v>CAN</v>
          </cell>
          <cell r="B757" t="str">
            <v>Canada</v>
          </cell>
          <cell r="C757">
            <v>2018</v>
          </cell>
          <cell r="D757" t="str">
            <v>ktoe</v>
          </cell>
          <cell r="E757" t="str">
            <v>imports</v>
          </cell>
          <cell r="F757">
            <v>1134.5657958984375</v>
          </cell>
          <cell r="G757">
            <v>5482.30078125</v>
          </cell>
          <cell r="H757">
            <v>20808.275390625</v>
          </cell>
          <cell r="I757">
            <v>45748.0859375</v>
          </cell>
          <cell r="J757">
            <v>4291.888671875</v>
          </cell>
          <cell r="K757">
            <v>2201.834228515625</v>
          </cell>
          <cell r="L757">
            <v>70.091697692871094</v>
          </cell>
          <cell r="M757">
            <v>225.94819641113281</v>
          </cell>
          <cell r="N757">
            <v>3083.906494140625</v>
          </cell>
          <cell r="O757">
            <v>0</v>
          </cell>
          <cell r="P757">
            <v>0</v>
          </cell>
          <cell r="Q757">
            <v>0</v>
          </cell>
          <cell r="R757">
            <v>1244.568603515625</v>
          </cell>
          <cell r="S757">
            <v>0</v>
          </cell>
          <cell r="T757">
            <v>85.91290283203125</v>
          </cell>
          <cell r="U757">
            <v>0</v>
          </cell>
          <cell r="V757">
            <v>1330.4814453125</v>
          </cell>
          <cell r="W757">
            <v>84377.3828125</v>
          </cell>
        </row>
        <row r="758">
          <cell r="A758" t="str">
            <v>CAN</v>
          </cell>
          <cell r="B758" t="str">
            <v>Canada</v>
          </cell>
          <cell r="C758">
            <v>2018</v>
          </cell>
          <cell r="D758" t="str">
            <v>ktoe</v>
          </cell>
          <cell r="E758" t="str">
            <v>info_agrc</v>
          </cell>
          <cell r="F758">
            <v>883.3189697265625</v>
          </cell>
          <cell r="G758">
            <v>0</v>
          </cell>
          <cell r="H758">
            <v>925.6448974609375</v>
          </cell>
          <cell r="I758">
            <v>179.55000305175781</v>
          </cell>
          <cell r="J758">
            <v>1245.5145263671875</v>
          </cell>
          <cell r="K758">
            <v>3785.038818359375</v>
          </cell>
          <cell r="L758">
            <v>12.55370044708252</v>
          </cell>
          <cell r="M758">
            <v>221.42930603027344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.1671999990940094</v>
          </cell>
          <cell r="S758">
            <v>0</v>
          </cell>
          <cell r="T758">
            <v>0</v>
          </cell>
          <cell r="U758">
            <v>0</v>
          </cell>
          <cell r="V758">
            <v>0.1671999990940094</v>
          </cell>
          <cell r="W758">
            <v>7253.21728515625</v>
          </cell>
        </row>
        <row r="759">
          <cell r="A759" t="str">
            <v>CAN</v>
          </cell>
          <cell r="B759" t="str">
            <v>Canada</v>
          </cell>
          <cell r="C759">
            <v>2018</v>
          </cell>
          <cell r="D759" t="str">
            <v>ktoe</v>
          </cell>
          <cell r="E759" t="str">
            <v>info_fish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</row>
        <row r="760">
          <cell r="A760" t="str">
            <v>CAN</v>
          </cell>
          <cell r="B760" t="str">
            <v>Canada</v>
          </cell>
          <cell r="C760">
            <v>2018</v>
          </cell>
          <cell r="D760" t="str">
            <v>ktoe</v>
          </cell>
          <cell r="E760" t="str">
            <v>info_food</v>
          </cell>
          <cell r="F760">
            <v>511.09201049804688</v>
          </cell>
          <cell r="G760">
            <v>0</v>
          </cell>
          <cell r="H760">
            <v>857.0269775390625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2.2451999187469482</v>
          </cell>
          <cell r="V760">
            <v>0</v>
          </cell>
          <cell r="W760">
            <v>1370.3642578125</v>
          </cell>
        </row>
        <row r="761">
          <cell r="A761" t="str">
            <v>CAN</v>
          </cell>
          <cell r="B761" t="str">
            <v>Canada</v>
          </cell>
          <cell r="C761">
            <v>2018</v>
          </cell>
          <cell r="D761" t="str">
            <v>ktoe</v>
          </cell>
          <cell r="E761" t="str">
            <v>info_wood</v>
          </cell>
          <cell r="F761">
            <v>394.84091186523438</v>
          </cell>
          <cell r="G761">
            <v>0</v>
          </cell>
          <cell r="H761">
            <v>240.92860412597656</v>
          </cell>
          <cell r="I761">
            <v>22.083700180053711</v>
          </cell>
          <cell r="J761">
            <v>0</v>
          </cell>
          <cell r="K761">
            <v>591.15789794921875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1249.0111083984375</v>
          </cell>
        </row>
        <row r="762">
          <cell r="A762" t="str">
            <v>CAN</v>
          </cell>
          <cell r="B762" t="str">
            <v>Canada</v>
          </cell>
          <cell r="C762">
            <v>2018</v>
          </cell>
          <cell r="D762" t="str">
            <v>ktoe</v>
          </cell>
          <cell r="E762" t="str">
            <v>ironstl</v>
          </cell>
          <cell r="F762">
            <v>793.37921142578125</v>
          </cell>
          <cell r="G762">
            <v>1786.231201171875</v>
          </cell>
          <cell r="H762">
            <v>2092.411865234375</v>
          </cell>
          <cell r="I762">
            <v>0</v>
          </cell>
          <cell r="J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1.4570000171661377</v>
          </cell>
          <cell r="S762">
            <v>0</v>
          </cell>
          <cell r="T762">
            <v>0</v>
          </cell>
          <cell r="U762">
            <v>1.3614000082015991</v>
          </cell>
          <cell r="V762">
            <v>1.4570000171661377</v>
          </cell>
          <cell r="W762">
            <v>4674.8408203125</v>
          </cell>
        </row>
        <row r="763">
          <cell r="A763" t="str">
            <v>CAN</v>
          </cell>
          <cell r="B763" t="str">
            <v>Canada</v>
          </cell>
          <cell r="C763">
            <v>2018</v>
          </cell>
          <cell r="D763" t="str">
            <v>ktoe</v>
          </cell>
          <cell r="E763" t="str">
            <v>machinery</v>
          </cell>
          <cell r="F763">
            <v>894.1529541015625</v>
          </cell>
          <cell r="G763">
            <v>0</v>
          </cell>
          <cell r="H763">
            <v>584.1573486328125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1478.310302734375</v>
          </cell>
        </row>
        <row r="764">
          <cell r="A764" t="str">
            <v>CAN</v>
          </cell>
          <cell r="B764" t="str">
            <v>Canada</v>
          </cell>
          <cell r="C764">
            <v>2018</v>
          </cell>
          <cell r="D764" t="str">
            <v>ktoe</v>
          </cell>
          <cell r="E764" t="str">
            <v>mining_chemicals</v>
          </cell>
          <cell r="F764">
            <v>3280.91162109375</v>
          </cell>
          <cell r="G764">
            <v>9.8369998931884766</v>
          </cell>
          <cell r="H764">
            <v>4752.66552734375</v>
          </cell>
          <cell r="I764">
            <v>296.68960571289063</v>
          </cell>
          <cell r="J764">
            <v>0</v>
          </cell>
          <cell r="K764">
            <v>1022.5709228515625</v>
          </cell>
          <cell r="L764">
            <v>2.0922999382019043</v>
          </cell>
          <cell r="M764">
            <v>133.30940246582031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280.3572998046875</v>
          </cell>
          <cell r="V764">
            <v>0</v>
          </cell>
          <cell r="W764">
            <v>9778.43359375</v>
          </cell>
        </row>
        <row r="765">
          <cell r="A765" t="str">
            <v>CAN</v>
          </cell>
          <cell r="B765" t="str">
            <v>Canada</v>
          </cell>
          <cell r="C765">
            <v>2018</v>
          </cell>
          <cell r="D765" t="str">
            <v>ktoe</v>
          </cell>
          <cell r="E765" t="str">
            <v>nonenuse</v>
          </cell>
          <cell r="F765">
            <v>0</v>
          </cell>
          <cell r="G765">
            <v>123.44550323486328</v>
          </cell>
          <cell r="H765">
            <v>3255.760986328125</v>
          </cell>
          <cell r="I765">
            <v>17771.6484375</v>
          </cell>
          <cell r="J765">
            <v>0</v>
          </cell>
          <cell r="K765">
            <v>0</v>
          </cell>
          <cell r="L765">
            <v>0</v>
          </cell>
          <cell r="M765">
            <v>1026.9346923828125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22177.7890625</v>
          </cell>
        </row>
        <row r="766">
          <cell r="A766" t="str">
            <v>CAN</v>
          </cell>
          <cell r="B766" t="str">
            <v>Canada</v>
          </cell>
          <cell r="C766">
            <v>2018</v>
          </cell>
          <cell r="D766" t="str">
            <v>ktoe</v>
          </cell>
          <cell r="E766" t="str">
            <v>nonferrmet</v>
          </cell>
          <cell r="F766">
            <v>5042.13232421875</v>
          </cell>
          <cell r="G766">
            <v>199.51060485839844</v>
          </cell>
          <cell r="H766">
            <v>869.7333984375</v>
          </cell>
          <cell r="I766">
            <v>0</v>
          </cell>
          <cell r="J766">
            <v>0</v>
          </cell>
          <cell r="K766">
            <v>32.559501647949219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6143.93603515625</v>
          </cell>
        </row>
        <row r="767">
          <cell r="A767" t="str">
            <v>CAN</v>
          </cell>
          <cell r="B767" t="str">
            <v>Canada</v>
          </cell>
          <cell r="C767">
            <v>2018</v>
          </cell>
          <cell r="D767" t="str">
            <v>ktoe</v>
          </cell>
          <cell r="E767" t="str">
            <v>ononspec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42.920600891113281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19.609199523925781</v>
          </cell>
          <cell r="V767">
            <v>42.920600891113281</v>
          </cell>
          <cell r="W767">
            <v>62.529800415039063</v>
          </cell>
        </row>
        <row r="768">
          <cell r="A768" t="str">
            <v>CAN</v>
          </cell>
          <cell r="B768" t="str">
            <v>Canada</v>
          </cell>
          <cell r="C768">
            <v>2018</v>
          </cell>
          <cell r="D768" t="str">
            <v>ktoe</v>
          </cell>
          <cell r="E768" t="str">
            <v>other_manufact</v>
          </cell>
          <cell r="F768">
            <v>4714.4453125</v>
          </cell>
          <cell r="G768">
            <v>265.83770751953125</v>
          </cell>
          <cell r="H768">
            <v>4655.2451171875</v>
          </cell>
          <cell r="I768">
            <v>259.27191162109375</v>
          </cell>
          <cell r="J768">
            <v>865.65399169921875</v>
          </cell>
          <cell r="K768">
            <v>301.17520141601563</v>
          </cell>
          <cell r="L768">
            <v>17.784500122070313</v>
          </cell>
          <cell r="M768">
            <v>0</v>
          </cell>
          <cell r="N768">
            <v>15.978799819946289</v>
          </cell>
          <cell r="O768">
            <v>0</v>
          </cell>
          <cell r="P768">
            <v>0</v>
          </cell>
          <cell r="Q768">
            <v>0</v>
          </cell>
          <cell r="R768">
            <v>54.910701751708984</v>
          </cell>
          <cell r="S768">
            <v>0</v>
          </cell>
          <cell r="T768">
            <v>5229.029296875</v>
          </cell>
          <cell r="U768">
            <v>332.855712890625</v>
          </cell>
          <cell r="V768">
            <v>5283.93994140625</v>
          </cell>
          <cell r="W768">
            <v>16712.1875</v>
          </cell>
        </row>
        <row r="769">
          <cell r="A769" t="str">
            <v>CAN</v>
          </cell>
          <cell r="B769" t="str">
            <v>Canada</v>
          </cell>
          <cell r="C769">
            <v>2018</v>
          </cell>
          <cell r="D769" t="str">
            <v>ktoe</v>
          </cell>
          <cell r="E769" t="str">
            <v>ownuse</v>
          </cell>
          <cell r="F769">
            <v>-4908.25439453125</v>
          </cell>
          <cell r="G769">
            <v>0</v>
          </cell>
          <cell r="H769">
            <v>-33906.59765625</v>
          </cell>
          <cell r="I769">
            <v>-12490.892578125</v>
          </cell>
          <cell r="J769">
            <v>-16.050399780273438</v>
          </cell>
          <cell r="K769">
            <v>-2507.079345703125</v>
          </cell>
          <cell r="L769">
            <v>-5.2307000160217285</v>
          </cell>
          <cell r="M769">
            <v>-419.1339111328125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-1.8630000352859497</v>
          </cell>
          <cell r="S769">
            <v>0</v>
          </cell>
          <cell r="T769">
            <v>0</v>
          </cell>
          <cell r="U769">
            <v>0</v>
          </cell>
          <cell r="V769">
            <v>-1.8630000352859497</v>
          </cell>
          <cell r="W769">
            <v>-54255.10546875</v>
          </cell>
        </row>
        <row r="770">
          <cell r="A770" t="str">
            <v>CAN</v>
          </cell>
          <cell r="B770" t="str">
            <v>Canada</v>
          </cell>
          <cell r="C770">
            <v>2018</v>
          </cell>
          <cell r="D770" t="str">
            <v>ktoe</v>
          </cell>
          <cell r="E770" t="str">
            <v>pipeline</v>
          </cell>
          <cell r="F770">
            <v>579.2777099609375</v>
          </cell>
          <cell r="G770">
            <v>0</v>
          </cell>
          <cell r="H770">
            <v>3567.13232421875</v>
          </cell>
          <cell r="I770">
            <v>0</v>
          </cell>
          <cell r="J770">
            <v>6.4201998710632324</v>
          </cell>
          <cell r="K770">
            <v>7.1223998069763184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4159.95263671875</v>
          </cell>
        </row>
        <row r="771">
          <cell r="A771" t="str">
            <v>CAN</v>
          </cell>
          <cell r="B771" t="str">
            <v>Canada</v>
          </cell>
          <cell r="C771">
            <v>2018</v>
          </cell>
          <cell r="D771" t="str">
            <v>ktoe</v>
          </cell>
          <cell r="E771" t="str">
            <v>power</v>
          </cell>
          <cell r="F771">
            <v>56258.64453125</v>
          </cell>
          <cell r="G771">
            <v>-10821.42578125</v>
          </cell>
          <cell r="H771">
            <v>-15446.517578125</v>
          </cell>
          <cell r="I771">
            <v>-1552.0445556640625</v>
          </cell>
          <cell r="J771">
            <v>0</v>
          </cell>
          <cell r="K771">
            <v>-361.20660400390625</v>
          </cell>
          <cell r="L771">
            <v>0</v>
          </cell>
          <cell r="M771">
            <v>0</v>
          </cell>
          <cell r="N771">
            <v>0</v>
          </cell>
          <cell r="O771">
            <v>-2853.224365234375</v>
          </cell>
          <cell r="P771">
            <v>-326.39727783203125</v>
          </cell>
          <cell r="Q771">
            <v>-33176.26953125</v>
          </cell>
          <cell r="R771">
            <v>-327.19485473632813</v>
          </cell>
          <cell r="S771">
            <v>-26246.384765625</v>
          </cell>
          <cell r="T771">
            <v>-2182.167724609375</v>
          </cell>
          <cell r="U771">
            <v>372.05020141601563</v>
          </cell>
          <cell r="V771">
            <v>-38836.3046875</v>
          </cell>
          <cell r="W771">
            <v>-36662.140625</v>
          </cell>
        </row>
        <row r="772">
          <cell r="A772" t="str">
            <v>CAN</v>
          </cell>
          <cell r="B772" t="str">
            <v>Canada</v>
          </cell>
          <cell r="C772">
            <v>2018</v>
          </cell>
          <cell r="D772" t="str">
            <v>ktoe</v>
          </cell>
          <cell r="E772" t="str">
            <v>production</v>
          </cell>
          <cell r="F772">
            <v>0</v>
          </cell>
          <cell r="G772">
            <v>31030.6328125</v>
          </cell>
          <cell r="H772">
            <v>173666.984375</v>
          </cell>
          <cell r="I772">
            <v>248202.734375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2853.224365234375</v>
          </cell>
          <cell r="P772">
            <v>369.31777954101563</v>
          </cell>
          <cell r="Q772">
            <v>33176.26953125</v>
          </cell>
          <cell r="R772">
            <v>1936.0609130859375</v>
          </cell>
          <cell r="S772">
            <v>26246.384765625</v>
          </cell>
          <cell r="T772">
            <v>11796.0732421875</v>
          </cell>
          <cell r="U772">
            <v>0</v>
          </cell>
          <cell r="V772">
            <v>49915.76953125</v>
          </cell>
          <cell r="W772">
            <v>529277.6875</v>
          </cell>
        </row>
        <row r="773">
          <cell r="A773" t="str">
            <v>CAN</v>
          </cell>
          <cell r="B773" t="str">
            <v>Canada</v>
          </cell>
          <cell r="C773">
            <v>2018</v>
          </cell>
          <cell r="D773" t="str">
            <v>ktoe</v>
          </cell>
          <cell r="E773" t="str">
            <v>rail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2229.306396484375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2229.306396484375</v>
          </cell>
        </row>
        <row r="774">
          <cell r="A774" t="str">
            <v>CAN</v>
          </cell>
          <cell r="B774" t="str">
            <v>Canada</v>
          </cell>
          <cell r="C774">
            <v>2018</v>
          </cell>
          <cell r="D774" t="str">
            <v>ktoe</v>
          </cell>
          <cell r="E774" t="str">
            <v>resident</v>
          </cell>
          <cell r="F774">
            <v>14840.6708984375</v>
          </cell>
          <cell r="G774">
            <v>7.3663997650146484</v>
          </cell>
          <cell r="H774">
            <v>16123.7744140625</v>
          </cell>
          <cell r="I774">
            <v>6.3371000289916992</v>
          </cell>
          <cell r="J774">
            <v>0</v>
          </cell>
          <cell r="K774">
            <v>1291.1866455078125</v>
          </cell>
          <cell r="L774">
            <v>32.430500030517578</v>
          </cell>
          <cell r="M774">
            <v>351.3494873046875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3284.1787109375</v>
          </cell>
          <cell r="U774">
            <v>0</v>
          </cell>
          <cell r="V774">
            <v>3284.1787109375</v>
          </cell>
          <cell r="W774">
            <v>35937.29296875</v>
          </cell>
        </row>
        <row r="775">
          <cell r="A775" t="str">
            <v>CAN</v>
          </cell>
          <cell r="B775" t="str">
            <v>Canada</v>
          </cell>
          <cell r="C775">
            <v>2018</v>
          </cell>
          <cell r="D775" t="str">
            <v>ktoe</v>
          </cell>
          <cell r="E775" t="str">
            <v>road</v>
          </cell>
          <cell r="F775">
            <v>105.15910339355469</v>
          </cell>
          <cell r="G775">
            <v>0</v>
          </cell>
          <cell r="H775">
            <v>46.732601165771484</v>
          </cell>
          <cell r="I775">
            <v>0</v>
          </cell>
          <cell r="J775">
            <v>35275.66796875</v>
          </cell>
          <cell r="K775">
            <v>15960.24609375</v>
          </cell>
          <cell r="L775">
            <v>0</v>
          </cell>
          <cell r="M775">
            <v>263.22970581054688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2152.2880859375</v>
          </cell>
          <cell r="S775">
            <v>0</v>
          </cell>
          <cell r="T775">
            <v>0</v>
          </cell>
          <cell r="U775">
            <v>0</v>
          </cell>
          <cell r="V775">
            <v>2152.2880859375</v>
          </cell>
          <cell r="W775">
            <v>53803.32421875</v>
          </cell>
        </row>
        <row r="776">
          <cell r="A776" t="str">
            <v>CAN</v>
          </cell>
          <cell r="B776" t="str">
            <v>Canada</v>
          </cell>
          <cell r="C776">
            <v>2018</v>
          </cell>
          <cell r="D776" t="str">
            <v>ktoe</v>
          </cell>
          <cell r="E776" t="str">
            <v>services</v>
          </cell>
          <cell r="F776">
            <v>12870.3349609375</v>
          </cell>
          <cell r="G776">
            <v>0</v>
          </cell>
          <cell r="H776">
            <v>12373.7314453125</v>
          </cell>
          <cell r="I776">
            <v>10.561800003051758</v>
          </cell>
          <cell r="J776">
            <v>0</v>
          </cell>
          <cell r="K776">
            <v>176.02459716796875</v>
          </cell>
          <cell r="L776">
            <v>319.07418823242188</v>
          </cell>
          <cell r="M776">
            <v>797.59722900390625</v>
          </cell>
          <cell r="N776">
            <v>4.2800998687744141</v>
          </cell>
          <cell r="O776">
            <v>0</v>
          </cell>
          <cell r="P776">
            <v>0</v>
          </cell>
          <cell r="Q776">
            <v>0</v>
          </cell>
          <cell r="R776">
            <v>15.238400459289551</v>
          </cell>
          <cell r="S776">
            <v>0</v>
          </cell>
          <cell r="T776">
            <v>0</v>
          </cell>
          <cell r="U776">
            <v>31.145500183105469</v>
          </cell>
          <cell r="V776">
            <v>15.238400459289551</v>
          </cell>
          <cell r="W776">
            <v>26597.98828125</v>
          </cell>
        </row>
        <row r="777">
          <cell r="A777" t="str">
            <v>CAN</v>
          </cell>
          <cell r="B777" t="str">
            <v>Canada</v>
          </cell>
          <cell r="C777">
            <v>2018</v>
          </cell>
          <cell r="D777" t="str">
            <v>ktoe</v>
          </cell>
          <cell r="E777" t="str">
            <v>statdiff</v>
          </cell>
          <cell r="F777">
            <v>814.44537353515625</v>
          </cell>
          <cell r="G777">
            <v>-770.7706298828125</v>
          </cell>
          <cell r="H777">
            <v>-4923.0029296875</v>
          </cell>
          <cell r="I777">
            <v>4030.458251953125</v>
          </cell>
          <cell r="J777">
            <v>2800.267578125</v>
          </cell>
          <cell r="K777">
            <v>4535.94140625</v>
          </cell>
          <cell r="L777">
            <v>-461.35000610351563</v>
          </cell>
          <cell r="M777">
            <v>-2051.60986328125</v>
          </cell>
          <cell r="N777">
            <v>116.20809936523438</v>
          </cell>
          <cell r="O777">
            <v>0</v>
          </cell>
          <cell r="P777">
            <v>0</v>
          </cell>
          <cell r="Q777">
            <v>0</v>
          </cell>
          <cell r="R777">
            <v>-77.347900390625</v>
          </cell>
          <cell r="S777">
            <v>0</v>
          </cell>
          <cell r="T777">
            <v>0</v>
          </cell>
          <cell r="U777">
            <v>193.25019836425781</v>
          </cell>
          <cell r="V777">
            <v>-77.347900390625</v>
          </cell>
          <cell r="W777">
            <v>4206.4892578125</v>
          </cell>
        </row>
        <row r="778">
          <cell r="A778" t="str">
            <v>CAN</v>
          </cell>
          <cell r="B778" t="str">
            <v>Canada</v>
          </cell>
          <cell r="C778">
            <v>2018</v>
          </cell>
          <cell r="D778" t="str">
            <v>ktoe</v>
          </cell>
          <cell r="E778" t="str">
            <v>stockcha</v>
          </cell>
          <cell r="F778">
            <v>0</v>
          </cell>
          <cell r="G778">
            <v>-1198.87158203125</v>
          </cell>
          <cell r="H778">
            <v>-868.0562744140625</v>
          </cell>
          <cell r="I778">
            <v>-794.76580810546875</v>
          </cell>
          <cell r="J778">
            <v>-83.462303161621094</v>
          </cell>
          <cell r="K778">
            <v>-209.60159301757813</v>
          </cell>
          <cell r="L778">
            <v>19.876800537109375</v>
          </cell>
          <cell r="M778">
            <v>10.167699813842773</v>
          </cell>
          <cell r="N778">
            <v>-960.85321044921875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-4085.566162109375</v>
          </cell>
        </row>
        <row r="779">
          <cell r="A779" t="str">
            <v>CAN</v>
          </cell>
          <cell r="B779" t="str">
            <v>Canada</v>
          </cell>
          <cell r="C779">
            <v>2018</v>
          </cell>
          <cell r="D779" t="str">
            <v>ktoe</v>
          </cell>
          <cell r="E779" t="str">
            <v>tes</v>
          </cell>
          <cell r="F779">
            <v>-4144.9697265625</v>
          </cell>
          <cell r="G779">
            <v>15314.8349609375</v>
          </cell>
          <cell r="H779">
            <v>120466.375</v>
          </cell>
          <cell r="I779">
            <v>95897.8984375</v>
          </cell>
          <cell r="J779">
            <v>-2840.9287109375</v>
          </cell>
          <cell r="K779">
            <v>-4516.609375</v>
          </cell>
          <cell r="L779">
            <v>89.968498229980469</v>
          </cell>
          <cell r="M779">
            <v>100.5469970703125</v>
          </cell>
          <cell r="N779">
            <v>904.34222412109375</v>
          </cell>
          <cell r="O779">
            <v>2853.224365234375</v>
          </cell>
          <cell r="P779">
            <v>369.31777954101563</v>
          </cell>
          <cell r="Q779">
            <v>33176.26953125</v>
          </cell>
          <cell r="R779">
            <v>2970.559814453125</v>
          </cell>
          <cell r="S779">
            <v>26246.384765625</v>
          </cell>
          <cell r="T779">
            <v>10695.3759765625</v>
          </cell>
          <cell r="U779">
            <v>0</v>
          </cell>
          <cell r="V779">
            <v>49849.5703125</v>
          </cell>
          <cell r="W779">
            <v>297582.59375</v>
          </cell>
        </row>
        <row r="780">
          <cell r="A780" t="str">
            <v>CAN</v>
          </cell>
          <cell r="B780" t="str">
            <v>Canada</v>
          </cell>
          <cell r="C780">
            <v>2018</v>
          </cell>
          <cell r="D780" t="str">
            <v>ktoe</v>
          </cell>
          <cell r="E780" t="str">
            <v>tfc</v>
          </cell>
          <cell r="F780">
            <v>45087.703125</v>
          </cell>
          <cell r="G780">
            <v>2707.385498046875</v>
          </cell>
          <cell r="H780">
            <v>51610.14453125</v>
          </cell>
          <cell r="I780">
            <v>19425.115234375</v>
          </cell>
          <cell r="J780">
            <v>37416.796875</v>
          </cell>
          <cell r="K780">
            <v>28119.173828125</v>
          </cell>
          <cell r="L780">
            <v>384.98141479492188</v>
          </cell>
          <cell r="M780">
            <v>2891.007568359375</v>
          </cell>
          <cell r="N780">
            <v>6820.9990234375</v>
          </cell>
          <cell r="O780">
            <v>0</v>
          </cell>
          <cell r="P780">
            <v>42.920600891113281</v>
          </cell>
          <cell r="Q780">
            <v>0</v>
          </cell>
          <cell r="R780">
            <v>2374.86865234375</v>
          </cell>
          <cell r="S780">
            <v>0</v>
          </cell>
          <cell r="T780">
            <v>8513.2080078125</v>
          </cell>
          <cell r="U780">
            <v>668.36248779296875</v>
          </cell>
          <cell r="V780">
            <v>10780.1904296875</v>
          </cell>
          <cell r="W780">
            <v>206062.671875</v>
          </cell>
        </row>
        <row r="781">
          <cell r="A781" t="str">
            <v>CAN</v>
          </cell>
          <cell r="B781" t="str">
            <v>Canada</v>
          </cell>
          <cell r="C781">
            <v>2018</v>
          </cell>
          <cell r="D781" t="str">
            <v>ktoe</v>
          </cell>
          <cell r="E781" t="str">
            <v>tottranf</v>
          </cell>
          <cell r="F781">
            <v>56258.640625</v>
          </cell>
          <cell r="G781">
            <v>-11836.6787109375</v>
          </cell>
          <cell r="H781">
            <v>-20962.7578125</v>
          </cell>
          <cell r="I781">
            <v>-72256.453125</v>
          </cell>
          <cell r="J781">
            <v>33054.28515625</v>
          </cell>
          <cell r="K781">
            <v>30115.4765625</v>
          </cell>
          <cell r="L781">
            <v>761.5936279296875</v>
          </cell>
          <cell r="M781">
            <v>1538.7073974609375</v>
          </cell>
          <cell r="N781">
            <v>5901.65283203125</v>
          </cell>
          <cell r="O781">
            <v>-2853.224365234375</v>
          </cell>
          <cell r="P781">
            <v>-326.39718627929688</v>
          </cell>
          <cell r="Q781">
            <v>-33176.26953125</v>
          </cell>
          <cell r="R781">
            <v>-516.48040771484375</v>
          </cell>
          <cell r="S781">
            <v>-26246.384765625</v>
          </cell>
          <cell r="T781">
            <v>-2182.167724609375</v>
          </cell>
          <cell r="U781">
            <v>475.1123046875</v>
          </cell>
          <cell r="V781">
            <v>-38990.16796875</v>
          </cell>
          <cell r="W781">
            <v>-42251.34765625</v>
          </cell>
        </row>
        <row r="782">
          <cell r="A782" t="str">
            <v>CAN</v>
          </cell>
          <cell r="B782" t="str">
            <v>Canada</v>
          </cell>
          <cell r="C782">
            <v>2018</v>
          </cell>
          <cell r="D782" t="str">
            <v>ktoe</v>
          </cell>
          <cell r="E782" t="str">
            <v>transfer</v>
          </cell>
          <cell r="F782">
            <v>0</v>
          </cell>
          <cell r="G782">
            <v>0</v>
          </cell>
          <cell r="H782">
            <v>-9063.873046875</v>
          </cell>
          <cell r="I782">
            <v>4244.1064453125</v>
          </cell>
          <cell r="J782">
            <v>4419.22216796875</v>
          </cell>
          <cell r="K782">
            <v>491.44448852539063</v>
          </cell>
          <cell r="L782">
            <v>0</v>
          </cell>
          <cell r="M782">
            <v>3722.496826171875</v>
          </cell>
          <cell r="N782">
            <v>-101.20379638671875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3712.19384765625</v>
          </cell>
        </row>
        <row r="783">
          <cell r="A783" t="str">
            <v>CAN</v>
          </cell>
          <cell r="B783" t="str">
            <v>Canada</v>
          </cell>
          <cell r="C783">
            <v>2018</v>
          </cell>
          <cell r="D783" t="str">
            <v>ktoe</v>
          </cell>
          <cell r="E783" t="str">
            <v>worldav</v>
          </cell>
          <cell r="G783">
            <v>0</v>
          </cell>
          <cell r="H783">
            <v>0</v>
          </cell>
          <cell r="I783">
            <v>0</v>
          </cell>
          <cell r="N783">
            <v>0</v>
          </cell>
          <cell r="P783">
            <v>0</v>
          </cell>
          <cell r="R783">
            <v>0</v>
          </cell>
          <cell r="T783">
            <v>0</v>
          </cell>
          <cell r="U783">
            <v>0</v>
          </cell>
        </row>
        <row r="784">
          <cell r="A784" t="str">
            <v>CHL</v>
          </cell>
          <cell r="B784" t="str">
            <v>Chile</v>
          </cell>
          <cell r="C784">
            <v>2018</v>
          </cell>
          <cell r="D784" t="str">
            <v>ktoe</v>
          </cell>
          <cell r="E784" t="str">
            <v>cement</v>
          </cell>
          <cell r="F784">
            <v>45.509300231933594</v>
          </cell>
          <cell r="G784">
            <v>5.5187997817993164</v>
          </cell>
          <cell r="H784">
            <v>9.3697004318237305</v>
          </cell>
          <cell r="I784">
            <v>208.66650390625</v>
          </cell>
          <cell r="J784">
            <v>0</v>
          </cell>
          <cell r="K784">
            <v>0.24410000443458557</v>
          </cell>
          <cell r="L784">
            <v>0</v>
          </cell>
          <cell r="M784">
            <v>1.2676000595092773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3.359999880194664E-2</v>
          </cell>
          <cell r="U784">
            <v>0</v>
          </cell>
          <cell r="V784">
            <v>3.359999880194664E-2</v>
          </cell>
          <cell r="W784">
            <v>270.60958862304688</v>
          </cell>
        </row>
        <row r="785">
          <cell r="A785" t="str">
            <v>CHL</v>
          </cell>
          <cell r="B785" t="str">
            <v>Chile</v>
          </cell>
          <cell r="C785">
            <v>2018</v>
          </cell>
          <cell r="D785" t="str">
            <v>ktoe</v>
          </cell>
          <cell r="E785" t="str">
            <v>construc</v>
          </cell>
          <cell r="F785">
            <v>14.177300453186035</v>
          </cell>
          <cell r="G785">
            <v>0</v>
          </cell>
          <cell r="H785">
            <v>40.683101654052734</v>
          </cell>
          <cell r="I785">
            <v>3.1349000930786133</v>
          </cell>
          <cell r="J785">
            <v>0</v>
          </cell>
          <cell r="K785">
            <v>186.6094970703125</v>
          </cell>
          <cell r="L785">
            <v>0</v>
          </cell>
          <cell r="M785">
            <v>2.4188001155853271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247.02360534667969</v>
          </cell>
        </row>
        <row r="786">
          <cell r="A786" t="str">
            <v>CHL</v>
          </cell>
          <cell r="B786" t="str">
            <v>Chile</v>
          </cell>
          <cell r="C786">
            <v>2018</v>
          </cell>
          <cell r="D786" t="str">
            <v>ktoe</v>
          </cell>
          <cell r="E786" t="str">
            <v>distloss</v>
          </cell>
          <cell r="F786">
            <v>-301.92910766601563</v>
          </cell>
          <cell r="G786">
            <v>-16.543500900268555</v>
          </cell>
          <cell r="H786">
            <v>-69.488197326660156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-387.96078491210938</v>
          </cell>
        </row>
        <row r="787">
          <cell r="A787" t="str">
            <v>CHL</v>
          </cell>
          <cell r="B787" t="str">
            <v>Chile</v>
          </cell>
          <cell r="C787">
            <v>2018</v>
          </cell>
          <cell r="D787" t="str">
            <v>ktoe</v>
          </cell>
          <cell r="E787" t="str">
            <v>domesair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2.2567000389099121</v>
          </cell>
          <cell r="K787">
            <v>7.5279998779296875</v>
          </cell>
          <cell r="L787">
            <v>0</v>
          </cell>
          <cell r="M787">
            <v>0</v>
          </cell>
          <cell r="N787">
            <v>550.17724609375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559.96197509765625</v>
          </cell>
        </row>
        <row r="788">
          <cell r="A788" t="str">
            <v>CHL</v>
          </cell>
          <cell r="B788" t="str">
            <v>Chile</v>
          </cell>
          <cell r="C788">
            <v>2018</v>
          </cell>
          <cell r="D788" t="str">
            <v>ktoe</v>
          </cell>
          <cell r="E788" t="str">
            <v>domesnav</v>
          </cell>
          <cell r="F788">
            <v>0</v>
          </cell>
          <cell r="G788">
            <v>0</v>
          </cell>
          <cell r="H788">
            <v>0</v>
          </cell>
          <cell r="I788">
            <v>203.65679931640625</v>
          </cell>
          <cell r="J788">
            <v>0.43119999766349792</v>
          </cell>
          <cell r="K788">
            <v>169.09730529785156</v>
          </cell>
          <cell r="L788">
            <v>3.7700001150369644E-2</v>
          </cell>
          <cell r="M788">
            <v>8.919999748468399E-2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373.31219482421875</v>
          </cell>
        </row>
        <row r="789">
          <cell r="A789" t="str">
            <v>CHL</v>
          </cell>
          <cell r="B789" t="str">
            <v>Chile</v>
          </cell>
          <cell r="C789">
            <v>2018</v>
          </cell>
          <cell r="D789" t="str">
            <v>ktoe</v>
          </cell>
          <cell r="E789" t="str">
            <v>eloutput</v>
          </cell>
          <cell r="F789">
            <v>0</v>
          </cell>
          <cell r="G789">
            <v>29866.8203125</v>
          </cell>
          <cell r="H789">
            <v>13083.828125</v>
          </cell>
          <cell r="I789">
            <v>529.718994140625</v>
          </cell>
          <cell r="J789">
            <v>0</v>
          </cell>
          <cell r="K789">
            <v>757.02301025390625</v>
          </cell>
          <cell r="L789">
            <v>0</v>
          </cell>
          <cell r="M789">
            <v>0</v>
          </cell>
          <cell r="N789">
            <v>0</v>
          </cell>
          <cell r="O789">
            <v>3587.89501953125</v>
          </cell>
          <cell r="P789">
            <v>5217.783203125</v>
          </cell>
          <cell r="Q789">
            <v>23366.76953125</v>
          </cell>
          <cell r="R789">
            <v>281.781005859375</v>
          </cell>
          <cell r="S789">
            <v>0</v>
          </cell>
          <cell r="T789">
            <v>5621.0859375</v>
          </cell>
          <cell r="U789">
            <v>0</v>
          </cell>
          <cell r="V789">
            <v>38075.3125</v>
          </cell>
          <cell r="W789">
            <v>82312.703125</v>
          </cell>
        </row>
        <row r="790">
          <cell r="A790" t="str">
            <v>CHL</v>
          </cell>
          <cell r="B790" t="str">
            <v>Chile</v>
          </cell>
          <cell r="C790">
            <v>2018</v>
          </cell>
          <cell r="D790" t="str">
            <v>ktoe</v>
          </cell>
          <cell r="E790" t="str">
            <v>exports</v>
          </cell>
          <cell r="F790">
            <v>0</v>
          </cell>
          <cell r="G790">
            <v>-189.99330139160156</v>
          </cell>
          <cell r="H790">
            <v>-134.7781982421875</v>
          </cell>
          <cell r="I790">
            <v>-583.1417236328125</v>
          </cell>
          <cell r="J790">
            <v>-29.706199645996094</v>
          </cell>
          <cell r="K790">
            <v>-7.1008000373840332</v>
          </cell>
          <cell r="L790">
            <v>0</v>
          </cell>
          <cell r="M790">
            <v>-128.72380065917969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-1073.4439697265625</v>
          </cell>
        </row>
        <row r="791">
          <cell r="A791" t="str">
            <v>CHL</v>
          </cell>
          <cell r="B791" t="str">
            <v>Chile</v>
          </cell>
          <cell r="C791">
            <v>2018</v>
          </cell>
          <cell r="D791" t="str">
            <v>ktoe</v>
          </cell>
          <cell r="E791" t="str">
            <v>food_forest</v>
          </cell>
          <cell r="F791">
            <v>219.6968994140625</v>
          </cell>
          <cell r="G791">
            <v>69.048599243164063</v>
          </cell>
          <cell r="H791">
            <v>31.171300888061523</v>
          </cell>
          <cell r="I791">
            <v>110.3511962890625</v>
          </cell>
          <cell r="J791">
            <v>0</v>
          </cell>
          <cell r="K791">
            <v>269.63629150390625</v>
          </cell>
          <cell r="L791">
            <v>0</v>
          </cell>
          <cell r="M791">
            <v>82.29949951171875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.53670001029968262</v>
          </cell>
          <cell r="S791">
            <v>0</v>
          </cell>
          <cell r="T791">
            <v>21.340099334716797</v>
          </cell>
          <cell r="U791">
            <v>0</v>
          </cell>
          <cell r="V791">
            <v>21.876800537109375</v>
          </cell>
          <cell r="W791">
            <v>804.08056640625</v>
          </cell>
        </row>
        <row r="792">
          <cell r="A792" t="str">
            <v>CHL</v>
          </cell>
          <cell r="B792" t="str">
            <v>Chile</v>
          </cell>
          <cell r="C792">
            <v>2018</v>
          </cell>
          <cell r="D792" t="str">
            <v>ktoe</v>
          </cell>
          <cell r="E792" t="str">
            <v>imports</v>
          </cell>
          <cell r="F792">
            <v>0</v>
          </cell>
          <cell r="G792">
            <v>6549.28564453125</v>
          </cell>
          <cell r="H792">
            <v>3454.45068359375</v>
          </cell>
          <cell r="I792">
            <v>9364.84375</v>
          </cell>
          <cell r="J792">
            <v>587.56817626953125</v>
          </cell>
          <cell r="K792">
            <v>5685.228515625</v>
          </cell>
          <cell r="L792">
            <v>0</v>
          </cell>
          <cell r="M792">
            <v>1211.5592041015625</v>
          </cell>
          <cell r="N792">
            <v>649.78948974609375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27502.724609375</v>
          </cell>
        </row>
        <row r="793">
          <cell r="A793" t="str">
            <v>CHL</v>
          </cell>
          <cell r="B793" t="str">
            <v>Chile</v>
          </cell>
          <cell r="C793">
            <v>2018</v>
          </cell>
          <cell r="D793" t="str">
            <v>ktoe</v>
          </cell>
          <cell r="E793" t="str">
            <v>info_agrc</v>
          </cell>
          <cell r="F793">
            <v>208.30459594726563</v>
          </cell>
          <cell r="G793">
            <v>0</v>
          </cell>
          <cell r="H793">
            <v>28.122200012207031</v>
          </cell>
          <cell r="I793">
            <v>34.114498138427734</v>
          </cell>
          <cell r="J793">
            <v>0</v>
          </cell>
          <cell r="K793">
            <v>111.36920166015625</v>
          </cell>
          <cell r="L793">
            <v>0</v>
          </cell>
          <cell r="M793">
            <v>77.139900207519531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.53670001029968262</v>
          </cell>
          <cell r="S793">
            <v>0</v>
          </cell>
          <cell r="T793">
            <v>21.064399719238281</v>
          </cell>
          <cell r="U793">
            <v>0</v>
          </cell>
          <cell r="V793">
            <v>21.601100921630859</v>
          </cell>
          <cell r="W793">
            <v>480.6514892578125</v>
          </cell>
        </row>
        <row r="794">
          <cell r="A794" t="str">
            <v>CHL</v>
          </cell>
          <cell r="B794" t="str">
            <v>Chile</v>
          </cell>
          <cell r="C794">
            <v>2018</v>
          </cell>
          <cell r="D794" t="str">
            <v>ktoe</v>
          </cell>
          <cell r="E794" t="str">
            <v>info_fish</v>
          </cell>
          <cell r="F794">
            <v>11.392299652099609</v>
          </cell>
          <cell r="G794">
            <v>1.4081000089645386</v>
          </cell>
          <cell r="H794">
            <v>1.9283000230789185</v>
          </cell>
          <cell r="I794">
            <v>76.001502990722656</v>
          </cell>
          <cell r="J794">
            <v>0</v>
          </cell>
          <cell r="K794">
            <v>155.52130126953125</v>
          </cell>
          <cell r="L794">
            <v>0</v>
          </cell>
          <cell r="M794">
            <v>5.0160999298095703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5.7900000363588333E-2</v>
          </cell>
          <cell r="U794">
            <v>0</v>
          </cell>
          <cell r="V794">
            <v>5.7900000363588333E-2</v>
          </cell>
          <cell r="W794">
            <v>251.32550048828125</v>
          </cell>
        </row>
        <row r="795">
          <cell r="A795" t="str">
            <v>CHL</v>
          </cell>
          <cell r="B795" t="str">
            <v>Chile</v>
          </cell>
          <cell r="C795">
            <v>2018</v>
          </cell>
          <cell r="D795" t="str">
            <v>ktoe</v>
          </cell>
          <cell r="E795" t="str">
            <v>info_food</v>
          </cell>
          <cell r="G795">
            <v>67.6405029296875</v>
          </cell>
          <cell r="H795">
            <v>1.1208000183105469</v>
          </cell>
          <cell r="I795">
            <v>0.23520000278949738</v>
          </cell>
          <cell r="J795">
            <v>0</v>
          </cell>
          <cell r="K795">
            <v>2.7458000183105469</v>
          </cell>
          <cell r="L795">
            <v>0</v>
          </cell>
          <cell r="M795">
            <v>0.14350000023841858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.21780000627040863</v>
          </cell>
          <cell r="U795">
            <v>0</v>
          </cell>
          <cell r="V795">
            <v>0.21780000627040863</v>
          </cell>
          <cell r="W795">
            <v>72.103599548339844</v>
          </cell>
        </row>
        <row r="796">
          <cell r="A796" t="str">
            <v>CHL</v>
          </cell>
          <cell r="B796" t="str">
            <v>Chile</v>
          </cell>
          <cell r="C796">
            <v>2018</v>
          </cell>
          <cell r="D796" t="str">
            <v>ktoe</v>
          </cell>
          <cell r="E796" t="str">
            <v>info_wood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</row>
        <row r="797">
          <cell r="A797" t="str">
            <v>CHL</v>
          </cell>
          <cell r="B797" t="str">
            <v>Chile</v>
          </cell>
          <cell r="C797">
            <v>2018</v>
          </cell>
          <cell r="D797" t="str">
            <v>ktoe</v>
          </cell>
          <cell r="E797" t="str">
            <v>ironstl</v>
          </cell>
          <cell r="F797">
            <v>58.791000366210938</v>
          </cell>
          <cell r="G797">
            <v>56.838199615478516</v>
          </cell>
          <cell r="H797">
            <v>5.7218999862670898</v>
          </cell>
          <cell r="I797">
            <v>0.56550002098083496</v>
          </cell>
          <cell r="J797">
            <v>0</v>
          </cell>
          <cell r="K797">
            <v>5.2319998741149902</v>
          </cell>
          <cell r="L797">
            <v>9.0999998152256012E-2</v>
          </cell>
          <cell r="M797">
            <v>1.8810000419616699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129.12060546875</v>
          </cell>
        </row>
        <row r="798">
          <cell r="A798" t="str">
            <v>CHL</v>
          </cell>
          <cell r="B798" t="str">
            <v>Chile</v>
          </cell>
          <cell r="C798">
            <v>2018</v>
          </cell>
          <cell r="D798" t="str">
            <v>ktoe</v>
          </cell>
          <cell r="E798" t="str">
            <v>machinery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</row>
        <row r="799">
          <cell r="A799" t="str">
            <v>CHL</v>
          </cell>
          <cell r="B799" t="str">
            <v>Chile</v>
          </cell>
          <cell r="C799">
            <v>2018</v>
          </cell>
          <cell r="D799" t="str">
            <v>ktoe</v>
          </cell>
          <cell r="E799" t="str">
            <v>mining_chemicals</v>
          </cell>
          <cell r="F799">
            <v>2260.770263671875</v>
          </cell>
          <cell r="G799">
            <v>54.480300903320313</v>
          </cell>
          <cell r="H799">
            <v>309.40420532226563</v>
          </cell>
          <cell r="I799">
            <v>113.97750091552734</v>
          </cell>
          <cell r="J799">
            <v>0</v>
          </cell>
          <cell r="K799">
            <v>2139.281494140625</v>
          </cell>
          <cell r="L799">
            <v>11.240799903869629</v>
          </cell>
          <cell r="M799">
            <v>10.433199882507324</v>
          </cell>
          <cell r="N799">
            <v>27.292800903320313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2.8178999423980713</v>
          </cell>
          <cell r="U799">
            <v>0</v>
          </cell>
          <cell r="V799">
            <v>2.8178999423980713</v>
          </cell>
          <cell r="W799">
            <v>4929.6982421875</v>
          </cell>
        </row>
        <row r="800">
          <cell r="A800" t="str">
            <v>CHL</v>
          </cell>
          <cell r="B800" t="str">
            <v>Chile</v>
          </cell>
          <cell r="C800">
            <v>2018</v>
          </cell>
          <cell r="D800" t="str">
            <v>ktoe</v>
          </cell>
          <cell r="E800" t="str">
            <v>nonenuse</v>
          </cell>
          <cell r="F800">
            <v>0</v>
          </cell>
          <cell r="G800">
            <v>0</v>
          </cell>
          <cell r="H800">
            <v>464.8944091796875</v>
          </cell>
          <cell r="I800">
            <v>282.79348754882813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747.68792724609375</v>
          </cell>
        </row>
        <row r="801">
          <cell r="A801" t="str">
            <v>CHL</v>
          </cell>
          <cell r="B801" t="str">
            <v>Chile</v>
          </cell>
          <cell r="C801">
            <v>2018</v>
          </cell>
          <cell r="D801" t="str">
            <v>ktoe</v>
          </cell>
          <cell r="E801" t="str">
            <v>nonferrmet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</row>
        <row r="802">
          <cell r="A802" t="str">
            <v>CHL</v>
          </cell>
          <cell r="B802" t="str">
            <v>Chile</v>
          </cell>
          <cell r="C802">
            <v>2018</v>
          </cell>
          <cell r="D802" t="str">
            <v>ktoe</v>
          </cell>
          <cell r="E802" t="str">
            <v>ononspec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58.879299163818359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58.879299163818359</v>
          </cell>
          <cell r="W802">
            <v>58.879299163818359</v>
          </cell>
        </row>
        <row r="803">
          <cell r="A803" t="str">
            <v>CHL</v>
          </cell>
          <cell r="B803" t="str">
            <v>Chile</v>
          </cell>
          <cell r="C803">
            <v>2018</v>
          </cell>
          <cell r="D803" t="str">
            <v>ktoe</v>
          </cell>
          <cell r="E803" t="str">
            <v>other_manufact</v>
          </cell>
          <cell r="F803">
            <v>1411.8564453125</v>
          </cell>
          <cell r="G803">
            <v>44.175697326660156</v>
          </cell>
          <cell r="H803">
            <v>498.23150634765625</v>
          </cell>
          <cell r="I803">
            <v>261.6470947265625</v>
          </cell>
          <cell r="J803">
            <v>0</v>
          </cell>
          <cell r="K803">
            <v>402.26760864257813</v>
          </cell>
          <cell r="L803">
            <v>2.3245000839233398</v>
          </cell>
          <cell r="M803">
            <v>209.02690124511719</v>
          </cell>
          <cell r="N803">
            <v>16.376199722290039</v>
          </cell>
          <cell r="O803">
            <v>0</v>
          </cell>
          <cell r="P803">
            <v>0</v>
          </cell>
          <cell r="Q803">
            <v>0</v>
          </cell>
          <cell r="R803">
            <v>0.19439999759197235</v>
          </cell>
          <cell r="S803">
            <v>0</v>
          </cell>
          <cell r="T803">
            <v>2091.46875</v>
          </cell>
          <cell r="U803">
            <v>0</v>
          </cell>
          <cell r="V803">
            <v>2091.6630859375</v>
          </cell>
          <cell r="W803">
            <v>4937.56884765625</v>
          </cell>
        </row>
        <row r="804">
          <cell r="A804" t="str">
            <v>CHL</v>
          </cell>
          <cell r="B804" t="str">
            <v>Chile</v>
          </cell>
          <cell r="C804">
            <v>2018</v>
          </cell>
          <cell r="D804" t="str">
            <v>ktoe</v>
          </cell>
          <cell r="E804" t="str">
            <v>ownuse</v>
          </cell>
          <cell r="F804">
            <v>-267.61871337890625</v>
          </cell>
          <cell r="G804">
            <v>-133.85969543457031</v>
          </cell>
          <cell r="H804">
            <v>-212.65719604492188</v>
          </cell>
          <cell r="I804">
            <v>-278.47528076171875</v>
          </cell>
          <cell r="J804">
            <v>0</v>
          </cell>
          <cell r="K804">
            <v>0</v>
          </cell>
          <cell r="L804">
            <v>0</v>
          </cell>
          <cell r="M804">
            <v>-46.759998321533203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-939.37091064453125</v>
          </cell>
        </row>
        <row r="805">
          <cell r="A805" t="str">
            <v>CHL</v>
          </cell>
          <cell r="B805" t="str">
            <v>Chile</v>
          </cell>
          <cell r="C805">
            <v>2018</v>
          </cell>
          <cell r="D805" t="str">
            <v>ktoe</v>
          </cell>
          <cell r="E805" t="str">
            <v>pipeline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4.9699999392032623E-2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4.9699999392032623E-2</v>
          </cell>
        </row>
        <row r="806">
          <cell r="A806" t="str">
            <v>CHL</v>
          </cell>
          <cell r="B806" t="str">
            <v>Chile</v>
          </cell>
          <cell r="C806">
            <v>2018</v>
          </cell>
          <cell r="D806" t="str">
            <v>ktoe</v>
          </cell>
          <cell r="E806" t="str">
            <v>power</v>
          </cell>
          <cell r="F806">
            <v>7077.6181640625</v>
          </cell>
          <cell r="G806">
            <v>-6672.5810546875</v>
          </cell>
          <cell r="H806">
            <v>-2167.076171875</v>
          </cell>
          <cell r="I806">
            <v>-219.0321044921875</v>
          </cell>
          <cell r="J806">
            <v>0</v>
          </cell>
          <cell r="K806">
            <v>-177.32229614257813</v>
          </cell>
          <cell r="L806">
            <v>0</v>
          </cell>
          <cell r="M806">
            <v>-0.84280002117156982</v>
          </cell>
          <cell r="N806">
            <v>0</v>
          </cell>
          <cell r="O806">
            <v>-308.50341796875</v>
          </cell>
          <cell r="P806">
            <v>-448.64859008789063</v>
          </cell>
          <cell r="Q806">
            <v>-2009.180419921875</v>
          </cell>
          <cell r="R806">
            <v>-271.48651123046875</v>
          </cell>
          <cell r="S806">
            <v>0</v>
          </cell>
          <cell r="T806">
            <v>-4453.1748046875</v>
          </cell>
          <cell r="U806">
            <v>0</v>
          </cell>
          <cell r="V806">
            <v>-7490.994140625</v>
          </cell>
          <cell r="W806">
            <v>-9650.23046875</v>
          </cell>
        </row>
        <row r="807">
          <cell r="A807" t="str">
            <v>CHL</v>
          </cell>
          <cell r="B807" t="str">
            <v>Chile</v>
          </cell>
          <cell r="C807">
            <v>2018</v>
          </cell>
          <cell r="D807" t="str">
            <v>ktoe</v>
          </cell>
          <cell r="E807" t="str">
            <v>production</v>
          </cell>
          <cell r="F807">
            <v>0</v>
          </cell>
          <cell r="G807">
            <v>900.4052734375</v>
          </cell>
          <cell r="H807">
            <v>1307.513671875</v>
          </cell>
          <cell r="I807">
            <v>158.96580505371094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308.50338745117188</v>
          </cell>
          <cell r="P807">
            <v>507.52789306640625</v>
          </cell>
          <cell r="Q807">
            <v>2009.1805419921875</v>
          </cell>
          <cell r="R807">
            <v>290.73159790039063</v>
          </cell>
          <cell r="S807">
            <v>0</v>
          </cell>
          <cell r="T807">
            <v>8144.71435546875</v>
          </cell>
          <cell r="U807">
            <v>0</v>
          </cell>
          <cell r="V807">
            <v>11260.6572265625</v>
          </cell>
          <cell r="W807">
            <v>13627.5419921875</v>
          </cell>
        </row>
        <row r="808">
          <cell r="A808" t="str">
            <v>CHL</v>
          </cell>
          <cell r="B808" t="str">
            <v>Chile</v>
          </cell>
          <cell r="C808">
            <v>2018</v>
          </cell>
          <cell r="D808" t="str">
            <v>ktoe</v>
          </cell>
          <cell r="E808" t="str">
            <v>rail</v>
          </cell>
          <cell r="F808">
            <v>41.371601104736328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43.058998107910156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84.43060302734375</v>
          </cell>
        </row>
        <row r="809">
          <cell r="A809" t="str">
            <v>CHL</v>
          </cell>
          <cell r="B809" t="str">
            <v>Chile</v>
          </cell>
          <cell r="C809">
            <v>2018</v>
          </cell>
          <cell r="D809" t="str">
            <v>ktoe</v>
          </cell>
          <cell r="E809" t="str">
            <v>resident</v>
          </cell>
          <cell r="F809">
            <v>1154.33544921875</v>
          </cell>
          <cell r="G809">
            <v>0.68830001354217529</v>
          </cell>
          <cell r="H809">
            <v>489.51031494140625</v>
          </cell>
          <cell r="I809">
            <v>0</v>
          </cell>
          <cell r="J809">
            <v>0</v>
          </cell>
          <cell r="K809">
            <v>0</v>
          </cell>
          <cell r="L809">
            <v>99.421401977539063</v>
          </cell>
          <cell r="M809">
            <v>998.08331298828125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.20520000159740448</v>
          </cell>
          <cell r="S809">
            <v>0</v>
          </cell>
          <cell r="T809">
            <v>1861.02880859375</v>
          </cell>
          <cell r="U809">
            <v>0</v>
          </cell>
          <cell r="V809">
            <v>1861.2340087890625</v>
          </cell>
          <cell r="W809">
            <v>4603.2724609375</v>
          </cell>
        </row>
        <row r="810">
          <cell r="A810" t="str">
            <v>CHL</v>
          </cell>
          <cell r="B810" t="str">
            <v>Chile</v>
          </cell>
          <cell r="C810">
            <v>2018</v>
          </cell>
          <cell r="D810" t="str">
            <v>ktoe</v>
          </cell>
          <cell r="E810" t="str">
            <v>road</v>
          </cell>
          <cell r="F810">
            <v>57.094600677490234</v>
          </cell>
          <cell r="G810">
            <v>0</v>
          </cell>
          <cell r="H810">
            <v>13.562999725341797</v>
          </cell>
          <cell r="I810">
            <v>3.1665999889373779</v>
          </cell>
          <cell r="J810">
            <v>3542.418701171875</v>
          </cell>
          <cell r="K810">
            <v>4811.40380859375</v>
          </cell>
          <cell r="L810">
            <v>8.9633998870849609</v>
          </cell>
          <cell r="M810">
            <v>21.70680046081543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8458.31640625</v>
          </cell>
        </row>
        <row r="811">
          <cell r="A811" t="str">
            <v>CHL</v>
          </cell>
          <cell r="B811" t="str">
            <v>Chile</v>
          </cell>
          <cell r="C811">
            <v>2018</v>
          </cell>
          <cell r="D811" t="str">
            <v>ktoe</v>
          </cell>
          <cell r="E811" t="str">
            <v>services</v>
          </cell>
          <cell r="F811">
            <v>1015.6781005859375</v>
          </cell>
          <cell r="G811">
            <v>0.45899999141693115</v>
          </cell>
          <cell r="H811">
            <v>142.13319396972656</v>
          </cell>
          <cell r="I811">
            <v>7.1542000770568848</v>
          </cell>
          <cell r="J811">
            <v>0</v>
          </cell>
          <cell r="K811">
            <v>516.56048583984375</v>
          </cell>
          <cell r="L811">
            <v>2.9814999103546143</v>
          </cell>
          <cell r="M811">
            <v>196.25750732421875</v>
          </cell>
          <cell r="N811">
            <v>1.3944000005722046</v>
          </cell>
          <cell r="O811">
            <v>0</v>
          </cell>
          <cell r="P811">
            <v>0</v>
          </cell>
          <cell r="Q811">
            <v>0</v>
          </cell>
          <cell r="R811">
            <v>7.6588997840881348</v>
          </cell>
          <cell r="S811">
            <v>0</v>
          </cell>
          <cell r="T811">
            <v>18.480100631713867</v>
          </cell>
          <cell r="U811">
            <v>0</v>
          </cell>
          <cell r="V811">
            <v>26.138999938964844</v>
          </cell>
          <cell r="W811">
            <v>1908.7574462890625</v>
          </cell>
        </row>
        <row r="812">
          <cell r="A812" t="str">
            <v>CHL</v>
          </cell>
          <cell r="B812" t="str">
            <v>Chile</v>
          </cell>
          <cell r="C812">
            <v>2018</v>
          </cell>
          <cell r="D812" t="str">
            <v>ktoe</v>
          </cell>
          <cell r="E812" t="str">
            <v>statdiff</v>
          </cell>
          <cell r="F812">
            <v>-228.28750610351563</v>
          </cell>
          <cell r="G812">
            <v>22.886598587036133</v>
          </cell>
          <cell r="H812">
            <v>93.158096313476563</v>
          </cell>
          <cell r="I812">
            <v>361.82379150390625</v>
          </cell>
          <cell r="J812">
            <v>-137.627197265625</v>
          </cell>
          <cell r="K812">
            <v>127.82019805908203</v>
          </cell>
          <cell r="L812">
            <v>2.5100000202655792E-2</v>
          </cell>
          <cell r="M812">
            <v>99.677101135253906</v>
          </cell>
          <cell r="N812">
            <v>-75.380699157714844</v>
          </cell>
          <cell r="O812">
            <v>0</v>
          </cell>
          <cell r="P812">
            <v>0</v>
          </cell>
          <cell r="Q812">
            <v>0</v>
          </cell>
          <cell r="R812">
            <v>-10.649900436401367</v>
          </cell>
          <cell r="S812">
            <v>0</v>
          </cell>
          <cell r="T812">
            <v>469.66400146484375</v>
          </cell>
          <cell r="U812">
            <v>0</v>
          </cell>
          <cell r="V812">
            <v>459.01409912109375</v>
          </cell>
          <cell r="W812">
            <v>723.109619140625</v>
          </cell>
        </row>
        <row r="813">
          <cell r="A813" t="str">
            <v>CHL</v>
          </cell>
          <cell r="B813" t="str">
            <v>Chile</v>
          </cell>
          <cell r="C813">
            <v>2018</v>
          </cell>
          <cell r="D813" t="str">
            <v>ktoe</v>
          </cell>
          <cell r="E813" t="str">
            <v>stockcha</v>
          </cell>
          <cell r="F813">
            <v>0</v>
          </cell>
          <cell r="G813">
            <v>-152.25849914550781</v>
          </cell>
          <cell r="H813">
            <v>-8.1075000762939453</v>
          </cell>
          <cell r="I813">
            <v>-101.18270874023438</v>
          </cell>
          <cell r="J813">
            <v>-2.6140999794006348</v>
          </cell>
          <cell r="K813">
            <v>-0.35060000419616699</v>
          </cell>
          <cell r="L813">
            <v>-0.97399997711181641</v>
          </cell>
          <cell r="M813">
            <v>-49.734600067138672</v>
          </cell>
          <cell r="N813">
            <v>-655.0406494140625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-23.222999572753906</v>
          </cell>
          <cell r="U813">
            <v>0</v>
          </cell>
          <cell r="V813">
            <v>-23.222999572753906</v>
          </cell>
          <cell r="W813">
            <v>-993.485595703125</v>
          </cell>
        </row>
        <row r="814">
          <cell r="A814" t="str">
            <v>CHL</v>
          </cell>
          <cell r="B814" t="str">
            <v>Chile</v>
          </cell>
          <cell r="C814">
            <v>2018</v>
          </cell>
          <cell r="D814" t="str">
            <v>ktoe</v>
          </cell>
          <cell r="E814" t="str">
            <v>tes</v>
          </cell>
          <cell r="F814">
            <v>0</v>
          </cell>
          <cell r="G814">
            <v>7107.43896484375</v>
          </cell>
          <cell r="H814">
            <v>4619.07861328125</v>
          </cell>
          <cell r="I814">
            <v>8839.484375</v>
          </cell>
          <cell r="J814">
            <v>555.24798583984375</v>
          </cell>
          <cell r="K814">
            <v>5677.77734375</v>
          </cell>
          <cell r="L814">
            <v>-0.97399997711181641</v>
          </cell>
          <cell r="M814">
            <v>1033.100830078125</v>
          </cell>
          <cell r="N814">
            <v>-5.2512998580932617</v>
          </cell>
          <cell r="O814">
            <v>308.50338745117188</v>
          </cell>
          <cell r="P814">
            <v>507.52789306640625</v>
          </cell>
          <cell r="Q814">
            <v>2009.1805419921875</v>
          </cell>
          <cell r="R814">
            <v>290.73159790039063</v>
          </cell>
          <cell r="S814">
            <v>0</v>
          </cell>
          <cell r="T814">
            <v>8121.4912109375</v>
          </cell>
          <cell r="U814">
            <v>0</v>
          </cell>
          <cell r="V814">
            <v>11237.4345703125</v>
          </cell>
          <cell r="W814">
            <v>39063.3359375</v>
          </cell>
        </row>
        <row r="815">
          <cell r="A815" t="str">
            <v>CHL</v>
          </cell>
          <cell r="B815" t="str">
            <v>Chile</v>
          </cell>
          <cell r="C815">
            <v>2018</v>
          </cell>
          <cell r="D815" t="str">
            <v>ktoe</v>
          </cell>
          <cell r="E815" t="str">
            <v>tfc</v>
          </cell>
          <cell r="F815">
            <v>6279.783203125</v>
          </cell>
          <cell r="G815">
            <v>231.20878601074219</v>
          </cell>
          <cell r="H815">
            <v>2004.6827392578125</v>
          </cell>
          <cell r="I815">
            <v>1195.1138916015625</v>
          </cell>
          <cell r="J815">
            <v>3545.106689453125</v>
          </cell>
          <cell r="K815">
            <v>8550.919921875</v>
          </cell>
          <cell r="L815">
            <v>125.06040191650391</v>
          </cell>
          <cell r="M815">
            <v>1523.5135498046875</v>
          </cell>
          <cell r="N815">
            <v>595.24090576171875</v>
          </cell>
          <cell r="O815">
            <v>0</v>
          </cell>
          <cell r="P815">
            <v>58.879299163818359</v>
          </cell>
          <cell r="Q815">
            <v>0</v>
          </cell>
          <cell r="R815">
            <v>8.5951995849609375</v>
          </cell>
          <cell r="S815">
            <v>0</v>
          </cell>
          <cell r="T815">
            <v>3995.169189453125</v>
          </cell>
          <cell r="U815">
            <v>0</v>
          </cell>
          <cell r="V815">
            <v>4062.6435546875</v>
          </cell>
          <cell r="W815">
            <v>28113.2734375</v>
          </cell>
        </row>
        <row r="816">
          <cell r="A816" t="str">
            <v>CHL</v>
          </cell>
          <cell r="B816" t="str">
            <v>Chile</v>
          </cell>
          <cell r="C816">
            <v>2018</v>
          </cell>
          <cell r="D816" t="str">
            <v>ktoe</v>
          </cell>
          <cell r="E816" t="str">
            <v>tottranf</v>
          </cell>
          <cell r="F816">
            <v>7077.61865234375</v>
          </cell>
          <cell r="G816">
            <v>-6748.7138671875</v>
          </cell>
          <cell r="H816">
            <v>-2168.326416015625</v>
          </cell>
          <cell r="I816">
            <v>-8387.787109375</v>
          </cell>
          <cell r="J816">
            <v>3171.360107421875</v>
          </cell>
          <cell r="K816">
            <v>2979.542236328125</v>
          </cell>
          <cell r="L816">
            <v>169.45880126953125</v>
          </cell>
          <cell r="M816">
            <v>489.74160766601563</v>
          </cell>
          <cell r="N816">
            <v>676.2803955078125</v>
          </cell>
          <cell r="O816">
            <v>-308.50338745117188</v>
          </cell>
          <cell r="P816">
            <v>-448.64859008789063</v>
          </cell>
          <cell r="Q816">
            <v>-2009.1805419921875</v>
          </cell>
          <cell r="R816">
            <v>-271.48651123046875</v>
          </cell>
          <cell r="S816">
            <v>0</v>
          </cell>
          <cell r="T816">
            <v>-4595.986328125</v>
          </cell>
          <cell r="U816">
            <v>0</v>
          </cell>
          <cell r="V816">
            <v>-7633.80517578125</v>
          </cell>
          <cell r="W816">
            <v>-10374.6318359375</v>
          </cell>
        </row>
        <row r="817">
          <cell r="A817" t="str">
            <v>CHL</v>
          </cell>
          <cell r="B817" t="str">
            <v>Chile</v>
          </cell>
          <cell r="C817">
            <v>2018</v>
          </cell>
          <cell r="D817" t="str">
            <v>ktoe</v>
          </cell>
          <cell r="E817" t="str">
            <v>transfer</v>
          </cell>
          <cell r="F817">
            <v>0</v>
          </cell>
          <cell r="G817">
            <v>0</v>
          </cell>
          <cell r="H817">
            <v>-257.08221435546875</v>
          </cell>
          <cell r="I817">
            <v>660.06866455078125</v>
          </cell>
          <cell r="J817">
            <v>-43.874401092529297</v>
          </cell>
          <cell r="K817">
            <v>-234.22000122070313</v>
          </cell>
          <cell r="L817">
            <v>-43.449501037597656</v>
          </cell>
          <cell r="M817">
            <v>-52.245998382568359</v>
          </cell>
          <cell r="N817">
            <v>-0.40760001540184021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28.788999557495117</v>
          </cell>
        </row>
        <row r="818">
          <cell r="A818" t="str">
            <v>CHL</v>
          </cell>
          <cell r="B818" t="str">
            <v>Chile</v>
          </cell>
          <cell r="C818">
            <v>2018</v>
          </cell>
          <cell r="D818" t="str">
            <v>ktoe</v>
          </cell>
          <cell r="E818" t="str">
            <v>worldav</v>
          </cell>
          <cell r="G818">
            <v>0</v>
          </cell>
          <cell r="H818">
            <v>0</v>
          </cell>
          <cell r="I818">
            <v>0</v>
          </cell>
          <cell r="N818">
            <v>0</v>
          </cell>
          <cell r="P818">
            <v>0</v>
          </cell>
          <cell r="R818">
            <v>0</v>
          </cell>
          <cell r="T818">
            <v>0</v>
          </cell>
          <cell r="U818">
            <v>0</v>
          </cell>
        </row>
        <row r="819">
          <cell r="A819" t="str">
            <v>CHN</v>
          </cell>
          <cell r="B819" t="str">
            <v>China</v>
          </cell>
          <cell r="C819">
            <v>2018</v>
          </cell>
          <cell r="D819" t="str">
            <v>ktoe</v>
          </cell>
          <cell r="E819" t="str">
            <v>cement</v>
          </cell>
          <cell r="F819">
            <v>30695.40234375</v>
          </cell>
          <cell r="G819">
            <v>135020.734375</v>
          </cell>
          <cell r="H819">
            <v>9462.099609375</v>
          </cell>
          <cell r="I819">
            <v>1782.091796875</v>
          </cell>
          <cell r="J819">
            <v>0</v>
          </cell>
          <cell r="K819">
            <v>2956.76318359375</v>
          </cell>
          <cell r="L819">
            <v>10.654299736022949</v>
          </cell>
          <cell r="M819">
            <v>877.4398193359375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345.12649536132813</v>
          </cell>
          <cell r="V819">
            <v>0</v>
          </cell>
          <cell r="W819">
            <v>181150.296875</v>
          </cell>
        </row>
        <row r="820">
          <cell r="A820" t="str">
            <v>CHN</v>
          </cell>
          <cell r="B820" t="str">
            <v>China</v>
          </cell>
          <cell r="C820">
            <v>2018</v>
          </cell>
          <cell r="D820" t="str">
            <v>ktoe</v>
          </cell>
          <cell r="E820" t="str">
            <v>construc</v>
          </cell>
          <cell r="F820">
            <v>7329.7548828125</v>
          </cell>
          <cell r="G820">
            <v>3689.1845703125</v>
          </cell>
          <cell r="H820">
            <v>175.45339965820313</v>
          </cell>
          <cell r="I820">
            <v>1084.367431640625</v>
          </cell>
          <cell r="J820">
            <v>0</v>
          </cell>
          <cell r="K820">
            <v>5436.96533203125</v>
          </cell>
          <cell r="L820">
            <v>89.807701110839844</v>
          </cell>
          <cell r="M820">
            <v>170.091796875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273.4119873046875</v>
          </cell>
          <cell r="V820">
            <v>0</v>
          </cell>
          <cell r="W820">
            <v>18249.037109375</v>
          </cell>
        </row>
        <row r="821">
          <cell r="A821" t="str">
            <v>CHN</v>
          </cell>
          <cell r="B821" t="str">
            <v>China</v>
          </cell>
          <cell r="C821">
            <v>2018</v>
          </cell>
          <cell r="D821" t="str">
            <v>ktoe</v>
          </cell>
          <cell r="E821" t="str">
            <v>distloss</v>
          </cell>
          <cell r="F821">
            <v>-28770.07421875</v>
          </cell>
          <cell r="G821">
            <v>0</v>
          </cell>
          <cell r="H821">
            <v>-2667.519287109375</v>
          </cell>
          <cell r="I821">
            <v>-476.11898803710938</v>
          </cell>
          <cell r="J821">
            <v>0</v>
          </cell>
          <cell r="K821">
            <v>0</v>
          </cell>
          <cell r="L821">
            <v>0</v>
          </cell>
          <cell r="M821">
            <v>-12.412899971008301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-1212.2208251953125</v>
          </cell>
          <cell r="V821">
            <v>0</v>
          </cell>
          <cell r="W821">
            <v>-33138.34765625</v>
          </cell>
        </row>
        <row r="822">
          <cell r="A822" t="str">
            <v>CHN</v>
          </cell>
          <cell r="B822" t="str">
            <v>China</v>
          </cell>
          <cell r="C822">
            <v>2018</v>
          </cell>
          <cell r="D822" t="str">
            <v>ktoe</v>
          </cell>
          <cell r="E822" t="str">
            <v>domesair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23916.0234375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23916.0234375</v>
          </cell>
        </row>
        <row r="823">
          <cell r="A823" t="str">
            <v>CHN</v>
          </cell>
          <cell r="B823" t="str">
            <v>China</v>
          </cell>
          <cell r="C823">
            <v>2018</v>
          </cell>
          <cell r="D823" t="str">
            <v>ktoe</v>
          </cell>
          <cell r="E823" t="str">
            <v>domesnav</v>
          </cell>
          <cell r="F823">
            <v>0</v>
          </cell>
          <cell r="G823">
            <v>0</v>
          </cell>
          <cell r="H823">
            <v>0</v>
          </cell>
          <cell r="I823">
            <v>7356.0009765625</v>
          </cell>
          <cell r="J823">
            <v>0</v>
          </cell>
          <cell r="K823">
            <v>17931.966796875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25287.96875</v>
          </cell>
        </row>
        <row r="824">
          <cell r="A824" t="str">
            <v>CHN</v>
          </cell>
          <cell r="B824" t="str">
            <v>China</v>
          </cell>
          <cell r="C824">
            <v>2018</v>
          </cell>
          <cell r="D824" t="str">
            <v>ktoe</v>
          </cell>
          <cell r="E824" t="str">
            <v>eloutput</v>
          </cell>
          <cell r="F824">
            <v>0</v>
          </cell>
          <cell r="G824">
            <v>4772855.5</v>
          </cell>
          <cell r="H824">
            <v>223968.09375</v>
          </cell>
          <cell r="I824">
            <v>10750.3642578125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365800</v>
          </cell>
          <cell r="P824">
            <v>177200.296875</v>
          </cell>
          <cell r="Q824">
            <v>1199200</v>
          </cell>
          <cell r="R824">
            <v>13562.0771484375</v>
          </cell>
          <cell r="S824">
            <v>295000</v>
          </cell>
          <cell r="T824">
            <v>90564.6953125</v>
          </cell>
          <cell r="U824">
            <v>0</v>
          </cell>
          <cell r="V824">
            <v>1832900.875</v>
          </cell>
          <cell r="W824">
            <v>7148901</v>
          </cell>
        </row>
        <row r="825">
          <cell r="A825" t="str">
            <v>CHN</v>
          </cell>
          <cell r="B825" t="str">
            <v>China</v>
          </cell>
          <cell r="C825">
            <v>2018</v>
          </cell>
          <cell r="D825" t="str">
            <v>ktoe</v>
          </cell>
          <cell r="E825" t="str">
            <v>exports</v>
          </cell>
          <cell r="F825">
            <v>-1808.2451171875</v>
          </cell>
          <cell r="G825">
            <v>-6574.060546875</v>
          </cell>
          <cell r="H825">
            <v>-2834.427734375</v>
          </cell>
          <cell r="I825">
            <v>-18290.01953125</v>
          </cell>
          <cell r="J825">
            <v>-13272.255859375</v>
          </cell>
          <cell r="K825">
            <v>-18902.931640625</v>
          </cell>
          <cell r="L825">
            <v>-9.2699997127056122E-2</v>
          </cell>
          <cell r="M825">
            <v>-1360.43994140625</v>
          </cell>
          <cell r="N825">
            <v>-15110.1044921875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-78152.578125</v>
          </cell>
        </row>
        <row r="826">
          <cell r="A826" t="str">
            <v>CHN</v>
          </cell>
          <cell r="B826" t="str">
            <v>China</v>
          </cell>
          <cell r="C826">
            <v>2018</v>
          </cell>
          <cell r="D826" t="str">
            <v>ktoe</v>
          </cell>
          <cell r="E826" t="str">
            <v>food_forest</v>
          </cell>
          <cell r="F826">
            <v>25140.458984375</v>
          </cell>
          <cell r="G826">
            <v>33226.85546875</v>
          </cell>
          <cell r="H826">
            <v>4750.7724609375</v>
          </cell>
          <cell r="I826">
            <v>85.009506225585938</v>
          </cell>
          <cell r="J826">
            <v>2446.576416015625</v>
          </cell>
          <cell r="K826">
            <v>17021.18359375</v>
          </cell>
          <cell r="L826">
            <v>18.772699356079102</v>
          </cell>
          <cell r="M826">
            <v>125.1177978515625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1472.19091796875</v>
          </cell>
          <cell r="S826">
            <v>0</v>
          </cell>
          <cell r="T826">
            <v>0</v>
          </cell>
          <cell r="U826">
            <v>4496.2373046875</v>
          </cell>
          <cell r="V826">
            <v>1472.19091796875</v>
          </cell>
          <cell r="W826">
            <v>88783.171875</v>
          </cell>
        </row>
        <row r="827">
          <cell r="A827" t="str">
            <v>CHN</v>
          </cell>
          <cell r="B827" t="str">
            <v>China</v>
          </cell>
          <cell r="C827">
            <v>2018</v>
          </cell>
          <cell r="D827" t="str">
            <v>ktoe</v>
          </cell>
          <cell r="E827" t="str">
            <v>imports</v>
          </cell>
          <cell r="F827">
            <v>596.52587890625</v>
          </cell>
          <cell r="G827">
            <v>149384.25</v>
          </cell>
          <cell r="H827">
            <v>97879.4296875</v>
          </cell>
          <cell r="I827">
            <v>502823.84375</v>
          </cell>
          <cell r="J827">
            <v>417.60690307617188</v>
          </cell>
          <cell r="K827">
            <v>725.39752197265625</v>
          </cell>
          <cell r="L827">
            <v>66.606903076171875</v>
          </cell>
          <cell r="M827">
            <v>22586.3984375</v>
          </cell>
          <cell r="N827">
            <v>4183.70263671875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778663.8125</v>
          </cell>
        </row>
        <row r="828">
          <cell r="A828" t="str">
            <v>CHN</v>
          </cell>
          <cell r="B828" t="str">
            <v>China</v>
          </cell>
          <cell r="C828">
            <v>2018</v>
          </cell>
          <cell r="D828" t="str">
            <v>ktoe</v>
          </cell>
          <cell r="E828" t="str">
            <v>info_agrc</v>
          </cell>
          <cell r="F828">
            <v>10913.7392578125</v>
          </cell>
          <cell r="G828">
            <v>13789.7744140625</v>
          </cell>
          <cell r="H828">
            <v>111.12049865722656</v>
          </cell>
          <cell r="I828">
            <v>13.550000190734863</v>
          </cell>
          <cell r="J828">
            <v>2446.576416015625</v>
          </cell>
          <cell r="K828">
            <v>16319.6474609375</v>
          </cell>
          <cell r="L828">
            <v>16.193599700927734</v>
          </cell>
          <cell r="M828">
            <v>87.880302429199219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1472.19091796875</v>
          </cell>
          <cell r="S828">
            <v>0</v>
          </cell>
          <cell r="T828">
            <v>0</v>
          </cell>
          <cell r="U828">
            <v>33.792900085449219</v>
          </cell>
          <cell r="V828">
            <v>1472.19091796875</v>
          </cell>
          <cell r="W828">
            <v>45204.46484375</v>
          </cell>
        </row>
        <row r="829">
          <cell r="A829" t="str">
            <v>CHN</v>
          </cell>
          <cell r="B829" t="str">
            <v>China</v>
          </cell>
          <cell r="C829">
            <v>2018</v>
          </cell>
          <cell r="D829" t="str">
            <v>ktoe</v>
          </cell>
          <cell r="E829" t="str">
            <v>info_fish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</row>
        <row r="830">
          <cell r="A830" t="str">
            <v>CHN</v>
          </cell>
          <cell r="B830" t="str">
            <v>China</v>
          </cell>
          <cell r="C830">
            <v>2018</v>
          </cell>
          <cell r="D830" t="str">
            <v>ktoe</v>
          </cell>
          <cell r="E830" t="str">
            <v>info_food</v>
          </cell>
          <cell r="F830">
            <v>11032.9892578125</v>
          </cell>
          <cell r="G830">
            <v>18412.494140625</v>
          </cell>
          <cell r="H830">
            <v>4260.52001953125</v>
          </cell>
          <cell r="I830">
            <v>66.465797424316406</v>
          </cell>
          <cell r="J830">
            <v>0</v>
          </cell>
          <cell r="K830">
            <v>539.81109619140625</v>
          </cell>
          <cell r="L830">
            <v>2.3947000503540039</v>
          </cell>
          <cell r="M830">
            <v>28.437799453735352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4216.4521484375</v>
          </cell>
          <cell r="V830">
            <v>0</v>
          </cell>
          <cell r="W830">
            <v>38559.5625</v>
          </cell>
        </row>
        <row r="831">
          <cell r="A831" t="str">
            <v>CHN</v>
          </cell>
          <cell r="B831" t="str">
            <v>China</v>
          </cell>
          <cell r="C831">
            <v>2018</v>
          </cell>
          <cell r="D831" t="str">
            <v>ktoe</v>
          </cell>
          <cell r="E831" t="str">
            <v>info_wood</v>
          </cell>
          <cell r="F831">
            <v>3193.730712890625</v>
          </cell>
          <cell r="G831">
            <v>1024.5870361328125</v>
          </cell>
          <cell r="H831">
            <v>379.13180541992188</v>
          </cell>
          <cell r="I831">
            <v>4.9937000274658203</v>
          </cell>
          <cell r="J831">
            <v>0</v>
          </cell>
          <cell r="K831">
            <v>161.72470092773438</v>
          </cell>
          <cell r="L831">
            <v>0.18440000712871552</v>
          </cell>
          <cell r="M831">
            <v>8.7996997833251953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245.99209594726563</v>
          </cell>
          <cell r="V831">
            <v>0</v>
          </cell>
          <cell r="W831">
            <v>5019.14404296875</v>
          </cell>
        </row>
        <row r="832">
          <cell r="A832" t="str">
            <v>CHN</v>
          </cell>
          <cell r="B832" t="str">
            <v>China</v>
          </cell>
          <cell r="C832">
            <v>2018</v>
          </cell>
          <cell r="D832" t="str">
            <v>ktoe</v>
          </cell>
          <cell r="E832" t="str">
            <v>ironstl</v>
          </cell>
          <cell r="F832">
            <v>48865.25</v>
          </cell>
          <cell r="G832">
            <v>186263.671875</v>
          </cell>
          <cell r="H832">
            <v>5501.94140625</v>
          </cell>
          <cell r="I832">
            <v>58.098297119140625</v>
          </cell>
          <cell r="J832">
            <v>0</v>
          </cell>
          <cell r="K832">
            <v>632.0775146484375</v>
          </cell>
          <cell r="L832">
            <v>0.95889997482299805</v>
          </cell>
          <cell r="M832">
            <v>147.70919799804688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5022.2099609375</v>
          </cell>
          <cell r="V832">
            <v>0</v>
          </cell>
          <cell r="W832">
            <v>246491.90625</v>
          </cell>
        </row>
        <row r="833">
          <cell r="A833" t="str">
            <v>CHN</v>
          </cell>
          <cell r="B833" t="str">
            <v>China</v>
          </cell>
          <cell r="C833">
            <v>2018</v>
          </cell>
          <cell r="D833" t="str">
            <v>ktoe</v>
          </cell>
          <cell r="E833" t="str">
            <v>machinery</v>
          </cell>
          <cell r="F833">
            <v>52916.38671875</v>
          </cell>
          <cell r="G833">
            <v>8927.671875</v>
          </cell>
          <cell r="H833">
            <v>11615.14453125</v>
          </cell>
          <cell r="I833">
            <v>226.37100219726563</v>
          </cell>
          <cell r="J833">
            <v>0</v>
          </cell>
          <cell r="K833">
            <v>1419.3067626953125</v>
          </cell>
          <cell r="L833">
            <v>62.634201049804688</v>
          </cell>
          <cell r="M833">
            <v>259.05569458007813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2096.3623046875</v>
          </cell>
          <cell r="V833">
            <v>0</v>
          </cell>
          <cell r="W833">
            <v>77522.9296875</v>
          </cell>
        </row>
        <row r="834">
          <cell r="A834" t="str">
            <v>CHN</v>
          </cell>
          <cell r="B834" t="str">
            <v>China</v>
          </cell>
          <cell r="C834">
            <v>2018</v>
          </cell>
          <cell r="D834" t="str">
            <v>ktoe</v>
          </cell>
          <cell r="E834" t="str">
            <v>mining_chemicals</v>
          </cell>
          <cell r="F834">
            <v>64830.09375</v>
          </cell>
          <cell r="G834">
            <v>87897.109375</v>
          </cell>
          <cell r="H834">
            <v>18354.640625</v>
          </cell>
          <cell r="I834">
            <v>10433.2724609375</v>
          </cell>
          <cell r="J834">
            <v>0</v>
          </cell>
          <cell r="K834">
            <v>2912.051025390625</v>
          </cell>
          <cell r="L834">
            <v>11.559700012207031</v>
          </cell>
          <cell r="M834">
            <v>5125.1005859375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37661.47265625</v>
          </cell>
          <cell r="V834">
            <v>0</v>
          </cell>
          <cell r="W834">
            <v>227225.296875</v>
          </cell>
        </row>
        <row r="835">
          <cell r="A835" t="str">
            <v>CHN</v>
          </cell>
          <cell r="B835" t="str">
            <v>China</v>
          </cell>
          <cell r="C835">
            <v>2018</v>
          </cell>
          <cell r="D835" t="str">
            <v>ktoe</v>
          </cell>
          <cell r="E835" t="str">
            <v>nonenuse</v>
          </cell>
          <cell r="F835">
            <v>0</v>
          </cell>
          <cell r="G835">
            <v>45314.0625</v>
          </cell>
          <cell r="H835">
            <v>10153.966796875</v>
          </cell>
          <cell r="I835">
            <v>118321.9140625</v>
          </cell>
          <cell r="J835">
            <v>98.762496948242188</v>
          </cell>
          <cell r="K835">
            <v>170.17840576171875</v>
          </cell>
          <cell r="L835">
            <v>17.898300170898438</v>
          </cell>
          <cell r="M835">
            <v>4425.92431640625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178502.71875</v>
          </cell>
        </row>
        <row r="836">
          <cell r="A836" t="str">
            <v>CHN</v>
          </cell>
          <cell r="B836" t="str">
            <v>China</v>
          </cell>
          <cell r="C836">
            <v>2018</v>
          </cell>
          <cell r="D836" t="str">
            <v>ktoe</v>
          </cell>
          <cell r="E836" t="str">
            <v>nonferrmet</v>
          </cell>
          <cell r="F836">
            <v>55754.69140625</v>
          </cell>
          <cell r="G836">
            <v>15046.9814453125</v>
          </cell>
          <cell r="H836">
            <v>4602.1953125</v>
          </cell>
          <cell r="I836">
            <v>317.5574951171875</v>
          </cell>
          <cell r="J836">
            <v>0</v>
          </cell>
          <cell r="K836">
            <v>350.26611328125</v>
          </cell>
          <cell r="L836">
            <v>9.9476995468139648</v>
          </cell>
          <cell r="M836">
            <v>36.809101104736328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4715.93994140625</v>
          </cell>
          <cell r="V836">
            <v>0</v>
          </cell>
          <cell r="W836">
            <v>80834.390625</v>
          </cell>
        </row>
        <row r="837">
          <cell r="A837" t="str">
            <v>CHN</v>
          </cell>
          <cell r="B837" t="str">
            <v>China</v>
          </cell>
          <cell r="C837">
            <v>2018</v>
          </cell>
          <cell r="D837" t="str">
            <v>ktoe</v>
          </cell>
          <cell r="E837" t="str">
            <v>ononspec</v>
          </cell>
          <cell r="F837">
            <v>53279.26171875</v>
          </cell>
          <cell r="G837">
            <v>18775.84765625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81.807098388671875</v>
          </cell>
          <cell r="S837">
            <v>0</v>
          </cell>
          <cell r="T837">
            <v>0</v>
          </cell>
          <cell r="U837">
            <v>4099.77294921875</v>
          </cell>
          <cell r="V837">
            <v>81.807098388671875</v>
          </cell>
          <cell r="W837">
            <v>76236.6953125</v>
          </cell>
        </row>
        <row r="838">
          <cell r="A838" t="str">
            <v>CHN</v>
          </cell>
          <cell r="B838" t="str">
            <v>China</v>
          </cell>
          <cell r="C838">
            <v>2018</v>
          </cell>
          <cell r="D838" t="str">
            <v>ktoe</v>
          </cell>
          <cell r="E838" t="str">
            <v>other_manufact</v>
          </cell>
          <cell r="F838">
            <v>45708.296875</v>
          </cell>
          <cell r="G838">
            <v>38361.4453125</v>
          </cell>
          <cell r="H838">
            <v>11071.541015625</v>
          </cell>
          <cell r="I838">
            <v>9207.1845703125</v>
          </cell>
          <cell r="J838">
            <v>0</v>
          </cell>
          <cell r="K838">
            <v>920.7718505859375</v>
          </cell>
          <cell r="L838">
            <v>6.2778000831604004</v>
          </cell>
          <cell r="M838">
            <v>100.18159484863281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482.47430419921875</v>
          </cell>
          <cell r="S838">
            <v>0</v>
          </cell>
          <cell r="T838">
            <v>0</v>
          </cell>
          <cell r="U838">
            <v>14774.201171875</v>
          </cell>
          <cell r="V838">
            <v>482.47430419921875</v>
          </cell>
          <cell r="W838">
            <v>120632.375</v>
          </cell>
        </row>
        <row r="839">
          <cell r="A839" t="str">
            <v>CHN</v>
          </cell>
          <cell r="B839" t="str">
            <v>China</v>
          </cell>
          <cell r="C839">
            <v>2018</v>
          </cell>
          <cell r="D839" t="str">
            <v>ktoe</v>
          </cell>
          <cell r="E839" t="str">
            <v>ownuse</v>
          </cell>
          <cell r="F839">
            <v>-65076.3984375</v>
          </cell>
          <cell r="G839">
            <v>-42255.7109375</v>
          </cell>
          <cell r="H839">
            <v>-30112.6015625</v>
          </cell>
          <cell r="I839">
            <v>-32833.76953125</v>
          </cell>
          <cell r="J839">
            <v>-0.31929999589920044</v>
          </cell>
          <cell r="K839">
            <v>-2665.148681640625</v>
          </cell>
          <cell r="L839">
            <v>-8.9485998153686523</v>
          </cell>
          <cell r="M839">
            <v>-4291.099609375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-13390.1923828125</v>
          </cell>
          <cell r="V839">
            <v>0</v>
          </cell>
          <cell r="W839">
            <v>-190634.1875</v>
          </cell>
        </row>
        <row r="840">
          <cell r="A840" t="str">
            <v>CHN</v>
          </cell>
          <cell r="B840" t="str">
            <v>China</v>
          </cell>
          <cell r="C840">
            <v>2018</v>
          </cell>
          <cell r="D840" t="str">
            <v>ktoe</v>
          </cell>
          <cell r="E840" t="str">
            <v>pipeline</v>
          </cell>
          <cell r="F840">
            <v>0</v>
          </cell>
          <cell r="G840">
            <v>0</v>
          </cell>
          <cell r="H840">
            <v>449.24319458007813</v>
          </cell>
          <cell r="I840">
            <v>0</v>
          </cell>
          <cell r="J840">
            <v>0</v>
          </cell>
          <cell r="K840">
            <v>0.84350001811981201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450.08670043945313</v>
          </cell>
        </row>
        <row r="841">
          <cell r="A841" t="str">
            <v>CHN</v>
          </cell>
          <cell r="B841" t="str">
            <v>China</v>
          </cell>
          <cell r="C841">
            <v>2018</v>
          </cell>
          <cell r="D841" t="str">
            <v>ktoe</v>
          </cell>
          <cell r="E841" t="str">
            <v>power</v>
          </cell>
          <cell r="F841">
            <v>614694.8125</v>
          </cell>
          <cell r="G841">
            <v>-1141316</v>
          </cell>
          <cell r="H841">
            <v>-47822.3984375</v>
          </cell>
          <cell r="I841">
            <v>-2373.62353515625</v>
          </cell>
          <cell r="J841">
            <v>0</v>
          </cell>
          <cell r="K841">
            <v>-265.32730102539063</v>
          </cell>
          <cell r="L841">
            <v>0</v>
          </cell>
          <cell r="M841">
            <v>-2.0915999412536621</v>
          </cell>
          <cell r="N841">
            <v>0</v>
          </cell>
          <cell r="O841">
            <v>-31453.138671875</v>
          </cell>
          <cell r="P841">
            <v>-15288.908203125</v>
          </cell>
          <cell r="Q841">
            <v>-103112.640625</v>
          </cell>
          <cell r="R841">
            <v>-4726.36376953125</v>
          </cell>
          <cell r="S841">
            <v>-76864.953125</v>
          </cell>
          <cell r="T841">
            <v>-31153.330078125</v>
          </cell>
          <cell r="U841">
            <v>101547.046875</v>
          </cell>
          <cell r="V841">
            <v>-181116.59375</v>
          </cell>
          <cell r="W841">
            <v>-738136.75</v>
          </cell>
        </row>
        <row r="842">
          <cell r="A842" t="str">
            <v>CHN</v>
          </cell>
          <cell r="B842" t="str">
            <v>China</v>
          </cell>
          <cell r="C842">
            <v>2018</v>
          </cell>
          <cell r="D842" t="str">
            <v>ktoe</v>
          </cell>
          <cell r="E842" t="str">
            <v>production</v>
          </cell>
          <cell r="F842">
            <v>0</v>
          </cell>
          <cell r="G842">
            <v>1859684.125</v>
          </cell>
          <cell r="H842">
            <v>135558.921875</v>
          </cell>
          <cell r="I842">
            <v>189106.09375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31453.138671875</v>
          </cell>
          <cell r="P842">
            <v>38321.58203125</v>
          </cell>
          <cell r="Q842">
            <v>103112.640625</v>
          </cell>
          <cell r="R842">
            <v>26387.572265625</v>
          </cell>
          <cell r="S842">
            <v>76864.953125</v>
          </cell>
          <cell r="T842">
            <v>101648.5625</v>
          </cell>
          <cell r="U842">
            <v>0</v>
          </cell>
          <cell r="V842">
            <v>295426.875</v>
          </cell>
          <cell r="W842">
            <v>2562137.5</v>
          </cell>
        </row>
        <row r="843">
          <cell r="A843" t="str">
            <v>CHN</v>
          </cell>
          <cell r="B843" t="str">
            <v>China</v>
          </cell>
          <cell r="C843">
            <v>2018</v>
          </cell>
          <cell r="D843" t="str">
            <v>ktoe</v>
          </cell>
          <cell r="E843" t="str">
            <v>rail</v>
          </cell>
          <cell r="F843">
            <v>7312.09033203125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3215.460693359375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10527.55078125</v>
          </cell>
        </row>
        <row r="844">
          <cell r="A844" t="str">
            <v>CHN</v>
          </cell>
          <cell r="B844" t="str">
            <v>China</v>
          </cell>
          <cell r="C844">
            <v>2018</v>
          </cell>
          <cell r="D844" t="str">
            <v>ktoe</v>
          </cell>
          <cell r="E844" t="str">
            <v>resident</v>
          </cell>
          <cell r="F844">
            <v>84250.7578125</v>
          </cell>
          <cell r="G844">
            <v>45328.98828125</v>
          </cell>
          <cell r="H844">
            <v>40968.37890625</v>
          </cell>
          <cell r="I844">
            <v>0</v>
          </cell>
          <cell r="J844">
            <v>0</v>
          </cell>
          <cell r="K844">
            <v>3550.015869140625</v>
          </cell>
          <cell r="L844">
            <v>293.83609008789063</v>
          </cell>
          <cell r="M844">
            <v>40030.67578125</v>
          </cell>
          <cell r="N844">
            <v>0</v>
          </cell>
          <cell r="O844">
            <v>0</v>
          </cell>
          <cell r="P844">
            <v>20729.40625</v>
          </cell>
          <cell r="Q844">
            <v>0</v>
          </cell>
          <cell r="R844">
            <v>13136.888671875</v>
          </cell>
          <cell r="S844">
            <v>0</v>
          </cell>
          <cell r="T844">
            <v>70045.5546875</v>
          </cell>
          <cell r="U844">
            <v>27041.68359375</v>
          </cell>
          <cell r="V844">
            <v>103911.8515625</v>
          </cell>
          <cell r="W844">
            <v>345376.1875</v>
          </cell>
        </row>
        <row r="845">
          <cell r="A845" t="str">
            <v>CHN</v>
          </cell>
          <cell r="B845" t="str">
            <v>China</v>
          </cell>
          <cell r="C845">
            <v>2018</v>
          </cell>
          <cell r="D845" t="str">
            <v>ktoe</v>
          </cell>
          <cell r="E845" t="str">
            <v>road</v>
          </cell>
          <cell r="F845">
            <v>4849.525390625</v>
          </cell>
          <cell r="G845">
            <v>0</v>
          </cell>
          <cell r="H845">
            <v>21820.24609375</v>
          </cell>
          <cell r="I845">
            <v>0</v>
          </cell>
          <cell r="J845">
            <v>129725.140625</v>
          </cell>
          <cell r="K845">
            <v>102089.3203125</v>
          </cell>
          <cell r="L845">
            <v>0</v>
          </cell>
          <cell r="M845">
            <v>1523.510498046875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2305.913818359375</v>
          </cell>
          <cell r="S845">
            <v>0</v>
          </cell>
          <cell r="T845">
            <v>0</v>
          </cell>
          <cell r="U845">
            <v>0</v>
          </cell>
          <cell r="V845">
            <v>2305.913818359375</v>
          </cell>
          <cell r="W845">
            <v>262313.65625</v>
          </cell>
        </row>
        <row r="846">
          <cell r="A846" t="str">
            <v>CHN</v>
          </cell>
          <cell r="B846" t="str">
            <v>China</v>
          </cell>
          <cell r="C846">
            <v>2018</v>
          </cell>
          <cell r="D846" t="str">
            <v>ktoe</v>
          </cell>
          <cell r="E846" t="str">
            <v>services</v>
          </cell>
          <cell r="F846">
            <v>35905.125</v>
          </cell>
          <cell r="G846">
            <v>17121.908203125</v>
          </cell>
          <cell r="H846">
            <v>14333.384765625</v>
          </cell>
          <cell r="I846">
            <v>1264.27197265625</v>
          </cell>
          <cell r="J846">
            <v>0</v>
          </cell>
          <cell r="K846">
            <v>11597.0546875</v>
          </cell>
          <cell r="L846">
            <v>1068.912353515625</v>
          </cell>
          <cell r="M846">
            <v>2356.76123046875</v>
          </cell>
          <cell r="N846">
            <v>0</v>
          </cell>
          <cell r="O846">
            <v>0</v>
          </cell>
          <cell r="P846">
            <v>2303.267333984375</v>
          </cell>
          <cell r="Q846">
            <v>0</v>
          </cell>
          <cell r="R846">
            <v>3303.07275390625</v>
          </cell>
          <cell r="S846">
            <v>0</v>
          </cell>
          <cell r="T846">
            <v>0</v>
          </cell>
          <cell r="U846">
            <v>2806.01220703125</v>
          </cell>
          <cell r="V846">
            <v>5606.34033203125</v>
          </cell>
          <cell r="W846">
            <v>92059.7734375</v>
          </cell>
        </row>
        <row r="847">
          <cell r="A847" t="str">
            <v>CHN</v>
          </cell>
          <cell r="B847" t="str">
            <v>China</v>
          </cell>
          <cell r="C847">
            <v>2018</v>
          </cell>
          <cell r="D847" t="str">
            <v>ktoe</v>
          </cell>
          <cell r="E847" t="str">
            <v>statdiff</v>
          </cell>
          <cell r="F847">
            <v>-2799.556640625</v>
          </cell>
          <cell r="G847">
            <v>-7496.537109375</v>
          </cell>
          <cell r="H847">
            <v>2261.583740234375</v>
          </cell>
          <cell r="I847">
            <v>-10919.146484375</v>
          </cell>
          <cell r="J847">
            <v>0</v>
          </cell>
          <cell r="K847">
            <v>-7277.5498046875</v>
          </cell>
          <cell r="L847">
            <v>0</v>
          </cell>
          <cell r="M847">
            <v>-211.87849426269531</v>
          </cell>
          <cell r="N847">
            <v>-267.09939575195313</v>
          </cell>
          <cell r="O847">
            <v>0</v>
          </cell>
          <cell r="P847">
            <v>0</v>
          </cell>
          <cell r="Q847">
            <v>0</v>
          </cell>
          <cell r="R847">
            <v>-6.7548999786376953</v>
          </cell>
          <cell r="S847">
            <v>0</v>
          </cell>
          <cell r="T847">
            <v>0</v>
          </cell>
          <cell r="U847">
            <v>3994.606689453125</v>
          </cell>
          <cell r="V847">
            <v>0</v>
          </cell>
          <cell r="W847">
            <v>-22722.33203125</v>
          </cell>
        </row>
        <row r="848">
          <cell r="A848" t="str">
            <v>CHN</v>
          </cell>
          <cell r="B848" t="str">
            <v>China</v>
          </cell>
          <cell r="C848">
            <v>2018</v>
          </cell>
          <cell r="D848" t="str">
            <v>ktoe</v>
          </cell>
          <cell r="E848" t="str">
            <v>stockcha</v>
          </cell>
          <cell r="F848">
            <v>0</v>
          </cell>
          <cell r="G848">
            <v>-22970.693359375</v>
          </cell>
          <cell r="H848">
            <v>0</v>
          </cell>
          <cell r="I848">
            <v>-30375.845703125</v>
          </cell>
          <cell r="J848">
            <v>-2486.39306640625</v>
          </cell>
          <cell r="K848">
            <v>-532.718017578125</v>
          </cell>
          <cell r="L848">
            <v>53.56610107421875</v>
          </cell>
          <cell r="M848">
            <v>0</v>
          </cell>
          <cell r="N848">
            <v>-9918.3310546875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-66230.4140625</v>
          </cell>
        </row>
        <row r="849">
          <cell r="A849" t="str">
            <v>CHN</v>
          </cell>
          <cell r="B849" t="str">
            <v>China</v>
          </cell>
          <cell r="C849">
            <v>2018</v>
          </cell>
          <cell r="D849" t="str">
            <v>ktoe</v>
          </cell>
          <cell r="E849" t="str">
            <v>tes</v>
          </cell>
          <cell r="F849">
            <v>-1211.7193603515625</v>
          </cell>
          <cell r="G849">
            <v>1979523.5</v>
          </cell>
          <cell r="H849">
            <v>230603.921875</v>
          </cell>
          <cell r="I849">
            <v>643264.125</v>
          </cell>
          <cell r="J849">
            <v>-15341.0419921875</v>
          </cell>
          <cell r="K849">
            <v>-18710.25390625</v>
          </cell>
          <cell r="L849">
            <v>120.08039855957031</v>
          </cell>
          <cell r="M849">
            <v>21225.958984375</v>
          </cell>
          <cell r="N849">
            <v>-20844.734375</v>
          </cell>
          <cell r="O849">
            <v>31453.138671875</v>
          </cell>
          <cell r="P849">
            <v>38321.58203125</v>
          </cell>
          <cell r="Q849">
            <v>103112.640625</v>
          </cell>
          <cell r="R849">
            <v>26387.572265625</v>
          </cell>
          <cell r="S849">
            <v>76864.953125</v>
          </cell>
          <cell r="T849">
            <v>101648.5625</v>
          </cell>
          <cell r="U849">
            <v>0</v>
          </cell>
          <cell r="V849">
            <v>295426.875</v>
          </cell>
          <cell r="W849">
            <v>3196418.25</v>
          </cell>
        </row>
        <row r="850">
          <cell r="A850" t="str">
            <v>CHN</v>
          </cell>
          <cell r="B850" t="str">
            <v>China</v>
          </cell>
          <cell r="C850">
            <v>2018</v>
          </cell>
          <cell r="D850" t="str">
            <v>ktoe</v>
          </cell>
          <cell r="E850" t="str">
            <v>tfc</v>
          </cell>
          <cell r="F850">
            <v>516837.09375</v>
          </cell>
          <cell r="G850">
            <v>634976.375</v>
          </cell>
          <cell r="H850">
            <v>153259.015625</v>
          </cell>
          <cell r="I850">
            <v>150136.15625</v>
          </cell>
          <cell r="J850">
            <v>132270.484375</v>
          </cell>
          <cell r="K850">
            <v>172307.765625</v>
          </cell>
          <cell r="L850">
            <v>1591.2598876953125</v>
          </cell>
          <cell r="M850">
            <v>55178.37890625</v>
          </cell>
          <cell r="N850">
            <v>23916.0234375</v>
          </cell>
          <cell r="O850">
            <v>0</v>
          </cell>
          <cell r="P850">
            <v>23032.673828125</v>
          </cell>
          <cell r="Q850">
            <v>0</v>
          </cell>
          <cell r="R850">
            <v>20782.34765625</v>
          </cell>
          <cell r="S850">
            <v>0</v>
          </cell>
          <cell r="T850">
            <v>70045.5546875</v>
          </cell>
          <cell r="U850">
            <v>103332.4296875</v>
          </cell>
          <cell r="V850">
            <v>113860.578125</v>
          </cell>
          <cell r="W850">
            <v>2057665.5</v>
          </cell>
        </row>
        <row r="851">
          <cell r="A851" t="str">
            <v>CHN</v>
          </cell>
          <cell r="B851" t="str">
            <v>China</v>
          </cell>
          <cell r="C851">
            <v>2018</v>
          </cell>
          <cell r="D851" t="str">
            <v>ktoe</v>
          </cell>
          <cell r="E851" t="str">
            <v>tottranf</v>
          </cell>
          <cell r="F851">
            <v>614694.8125</v>
          </cell>
          <cell r="G851">
            <v>-1293638.75</v>
          </cell>
          <cell r="H851">
            <v>-46581.75390625</v>
          </cell>
          <cell r="I851">
            <v>-446635.09375</v>
          </cell>
          <cell r="J851">
            <v>147611.84375</v>
          </cell>
          <cell r="K851">
            <v>197378.03125</v>
          </cell>
          <cell r="L851">
            <v>1480.128173828125</v>
          </cell>
          <cell r="M851">
            <v>37779.35546875</v>
          </cell>
          <cell r="N851">
            <v>45027.85546875</v>
          </cell>
          <cell r="O851">
            <v>-31453.138671875</v>
          </cell>
          <cell r="P851">
            <v>-15288.908203125</v>
          </cell>
          <cell r="Q851">
            <v>-103112.640625</v>
          </cell>
          <cell r="R851">
            <v>-5598.47119140625</v>
          </cell>
          <cell r="S851">
            <v>-76864.953125</v>
          </cell>
          <cell r="T851">
            <v>-31603.005859375</v>
          </cell>
          <cell r="U851">
            <v>113940.234375</v>
          </cell>
          <cell r="V851">
            <v>-181566.28125</v>
          </cell>
          <cell r="W851">
            <v>-892864.3125</v>
          </cell>
        </row>
        <row r="852">
          <cell r="A852" t="str">
            <v>CHN</v>
          </cell>
          <cell r="B852" t="str">
            <v>China</v>
          </cell>
          <cell r="C852">
            <v>2018</v>
          </cell>
          <cell r="D852" t="str">
            <v>ktoe</v>
          </cell>
          <cell r="E852" t="str">
            <v>transfer</v>
          </cell>
          <cell r="F852">
            <v>0</v>
          </cell>
          <cell r="G852">
            <v>-1156.27099609375</v>
          </cell>
          <cell r="H852">
            <v>-244.61839294433594</v>
          </cell>
          <cell r="I852">
            <v>-2263.89208984375</v>
          </cell>
          <cell r="J852">
            <v>0</v>
          </cell>
          <cell r="K852">
            <v>3582.68603515625</v>
          </cell>
          <cell r="L852">
            <v>0</v>
          </cell>
          <cell r="M852">
            <v>688.456298828125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606.36102294921875</v>
          </cell>
        </row>
        <row r="853">
          <cell r="A853" t="str">
            <v>CHN</v>
          </cell>
          <cell r="B853" t="str">
            <v>China</v>
          </cell>
          <cell r="C853">
            <v>2018</v>
          </cell>
          <cell r="D853" t="str">
            <v>ktoe</v>
          </cell>
          <cell r="E853" t="str">
            <v>worldav</v>
          </cell>
          <cell r="G853">
            <v>0</v>
          </cell>
          <cell r="H853">
            <v>0</v>
          </cell>
          <cell r="I853">
            <v>0</v>
          </cell>
          <cell r="N853">
            <v>0</v>
          </cell>
          <cell r="P853">
            <v>0</v>
          </cell>
          <cell r="R853">
            <v>0</v>
          </cell>
          <cell r="T853">
            <v>0</v>
          </cell>
          <cell r="U853">
            <v>0</v>
          </cell>
        </row>
        <row r="854">
          <cell r="A854" t="str">
            <v>TWN</v>
          </cell>
          <cell r="B854" t="str">
            <v>Chinese Taipei</v>
          </cell>
          <cell r="C854">
            <v>2018</v>
          </cell>
          <cell r="D854" t="str">
            <v>ktoe</v>
          </cell>
          <cell r="E854" t="str">
            <v>cement</v>
          </cell>
          <cell r="F854">
            <v>495.55429077148438</v>
          </cell>
          <cell r="G854">
            <v>919.239501953125</v>
          </cell>
          <cell r="H854">
            <v>184.20379638671875</v>
          </cell>
          <cell r="I854">
            <v>165.93949890136719</v>
          </cell>
          <cell r="J854">
            <v>8.7800003588199615E-2</v>
          </cell>
          <cell r="K854">
            <v>9.8120002746582031</v>
          </cell>
          <cell r="L854">
            <v>0</v>
          </cell>
          <cell r="M854">
            <v>6.6522002220153809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6.99999975040555E-4</v>
          </cell>
          <cell r="V854">
            <v>0</v>
          </cell>
          <cell r="W854">
            <v>1781.48974609375</v>
          </cell>
        </row>
        <row r="855">
          <cell r="A855" t="str">
            <v>TWN</v>
          </cell>
          <cell r="B855" t="str">
            <v>Chinese Taipei</v>
          </cell>
          <cell r="C855">
            <v>2018</v>
          </cell>
          <cell r="D855" t="str">
            <v>ktoe</v>
          </cell>
          <cell r="E855" t="str">
            <v>construc</v>
          </cell>
          <cell r="F855">
            <v>77.844497680664063</v>
          </cell>
          <cell r="G855">
            <v>0</v>
          </cell>
          <cell r="H855">
            <v>0</v>
          </cell>
          <cell r="I855">
            <v>59.945499420166016</v>
          </cell>
          <cell r="J855">
            <v>2.199999988079071E-2</v>
          </cell>
          <cell r="K855">
            <v>1.8769999742507935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139.68899536132813</v>
          </cell>
        </row>
        <row r="856">
          <cell r="A856" t="str">
            <v>TWN</v>
          </cell>
          <cell r="B856" t="str">
            <v>Chinese Taipei</v>
          </cell>
          <cell r="C856">
            <v>2018</v>
          </cell>
          <cell r="D856" t="str">
            <v>ktoe</v>
          </cell>
          <cell r="E856" t="str">
            <v>distloss</v>
          </cell>
          <cell r="F856">
            <v>-791.095703125</v>
          </cell>
          <cell r="G856">
            <v>-98.134201049804688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-889.22991943359375</v>
          </cell>
        </row>
        <row r="857">
          <cell r="A857" t="str">
            <v>TWN</v>
          </cell>
          <cell r="B857" t="str">
            <v>Chinese Taipei</v>
          </cell>
          <cell r="C857">
            <v>2018</v>
          </cell>
          <cell r="D857" t="str">
            <v>ktoe</v>
          </cell>
          <cell r="E857" t="str">
            <v>domesair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99.125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99.125</v>
          </cell>
        </row>
        <row r="858">
          <cell r="A858" t="str">
            <v>TWN</v>
          </cell>
          <cell r="B858" t="str">
            <v>Chinese Taipei</v>
          </cell>
          <cell r="C858">
            <v>2018</v>
          </cell>
          <cell r="D858" t="str">
            <v>ktoe</v>
          </cell>
          <cell r="E858" t="str">
            <v>domesnav</v>
          </cell>
          <cell r="F858">
            <v>0</v>
          </cell>
          <cell r="G858">
            <v>0</v>
          </cell>
          <cell r="H858">
            <v>0</v>
          </cell>
          <cell r="I858">
            <v>69.713302612304688</v>
          </cell>
          <cell r="J858">
            <v>0</v>
          </cell>
          <cell r="K858">
            <v>86.166900634765625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155.88020324707031</v>
          </cell>
        </row>
        <row r="859">
          <cell r="A859" t="str">
            <v>TWN</v>
          </cell>
          <cell r="B859" t="str">
            <v>Chinese Taipei</v>
          </cell>
          <cell r="C859">
            <v>2018</v>
          </cell>
          <cell r="D859" t="str">
            <v>ktoe</v>
          </cell>
          <cell r="E859" t="str">
            <v>eloutput</v>
          </cell>
          <cell r="F859">
            <v>0</v>
          </cell>
          <cell r="G859">
            <v>131225.140625</v>
          </cell>
          <cell r="H859">
            <v>92415.5625</v>
          </cell>
          <cell r="I859">
            <v>7907.0361328125</v>
          </cell>
          <cell r="J859">
            <v>0</v>
          </cell>
          <cell r="K859">
            <v>339.94601440429688</v>
          </cell>
          <cell r="L859">
            <v>0</v>
          </cell>
          <cell r="M859">
            <v>0</v>
          </cell>
          <cell r="N859">
            <v>0</v>
          </cell>
          <cell r="O859">
            <v>1685.9300537109375</v>
          </cell>
          <cell r="P859">
            <v>2739.56298828125</v>
          </cell>
          <cell r="Q859">
            <v>4468.35791015625</v>
          </cell>
          <cell r="R859">
            <v>3593.64794921875</v>
          </cell>
          <cell r="S859">
            <v>27682.408203125</v>
          </cell>
          <cell r="T859">
            <v>149.59599304199219</v>
          </cell>
          <cell r="U859">
            <v>0</v>
          </cell>
          <cell r="V859">
            <v>10852.2646484375</v>
          </cell>
          <cell r="W859">
            <v>272207.1875</v>
          </cell>
        </row>
        <row r="860">
          <cell r="A860" t="str">
            <v>TWN</v>
          </cell>
          <cell r="B860" t="str">
            <v>Chinese Taipei</v>
          </cell>
          <cell r="C860">
            <v>2018</v>
          </cell>
          <cell r="D860" t="str">
            <v>ktoe</v>
          </cell>
          <cell r="E860" t="str">
            <v>exports</v>
          </cell>
          <cell r="F860">
            <v>0</v>
          </cell>
          <cell r="G860">
            <v>-17.6427001953125</v>
          </cell>
          <cell r="H860">
            <v>0</v>
          </cell>
          <cell r="I860">
            <v>-3803.63330078125</v>
          </cell>
          <cell r="J860">
            <v>-4142.19189453125</v>
          </cell>
          <cell r="K860">
            <v>-9443.7763671875</v>
          </cell>
          <cell r="L860">
            <v>0</v>
          </cell>
          <cell r="M860">
            <v>-96.516700744628906</v>
          </cell>
          <cell r="N860">
            <v>-960.26739501953125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-18464.02734375</v>
          </cell>
        </row>
        <row r="861">
          <cell r="A861" t="str">
            <v>TWN</v>
          </cell>
          <cell r="B861" t="str">
            <v>Chinese Taipei</v>
          </cell>
          <cell r="C861">
            <v>2018</v>
          </cell>
          <cell r="D861" t="str">
            <v>ktoe</v>
          </cell>
          <cell r="E861" t="str">
            <v>food_forest</v>
          </cell>
          <cell r="F861">
            <v>633.83355712890625</v>
          </cell>
          <cell r="G861">
            <v>39.745601654052734</v>
          </cell>
          <cell r="H861">
            <v>114.5491943359375</v>
          </cell>
          <cell r="I861">
            <v>166.89279174804688</v>
          </cell>
          <cell r="J861">
            <v>8.3611001968383789</v>
          </cell>
          <cell r="K861">
            <v>337.80511474609375</v>
          </cell>
          <cell r="L861">
            <v>0</v>
          </cell>
          <cell r="M861">
            <v>5.7450995445251465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15.350399971008301</v>
          </cell>
          <cell r="U861">
            <v>22.680599212646484</v>
          </cell>
          <cell r="V861">
            <v>15.350399971008301</v>
          </cell>
          <cell r="W861">
            <v>1344.9635009765625</v>
          </cell>
        </row>
        <row r="862">
          <cell r="A862" t="str">
            <v>TWN</v>
          </cell>
          <cell r="B862" t="str">
            <v>Chinese Taipei</v>
          </cell>
          <cell r="C862">
            <v>2018</v>
          </cell>
          <cell r="D862" t="str">
            <v>ktoe</v>
          </cell>
          <cell r="E862" t="str">
            <v>imports</v>
          </cell>
          <cell r="F862">
            <v>0</v>
          </cell>
          <cell r="G862">
            <v>38850.69921875</v>
          </cell>
          <cell r="H862">
            <v>18168.93359375</v>
          </cell>
          <cell r="I862">
            <v>62398.7578125</v>
          </cell>
          <cell r="J862">
            <v>103.78990173339844</v>
          </cell>
          <cell r="K862">
            <v>0</v>
          </cell>
          <cell r="L862">
            <v>0</v>
          </cell>
          <cell r="M862">
            <v>2098.746826171875</v>
          </cell>
          <cell r="N862">
            <v>148.56930541992188</v>
          </cell>
          <cell r="O862">
            <v>0</v>
          </cell>
          <cell r="P862">
            <v>0</v>
          </cell>
          <cell r="Q862">
            <v>0</v>
          </cell>
          <cell r="R862">
            <v>8.6999997496604919E-2</v>
          </cell>
          <cell r="S862">
            <v>0</v>
          </cell>
          <cell r="T862">
            <v>7.9348001480102539</v>
          </cell>
          <cell r="U862">
            <v>0</v>
          </cell>
          <cell r="V862">
            <v>8.0218000411987305</v>
          </cell>
          <cell r="W862">
            <v>121777.515625</v>
          </cell>
        </row>
        <row r="863">
          <cell r="A863" t="str">
            <v>TWN</v>
          </cell>
          <cell r="B863" t="str">
            <v>Chinese Taipei</v>
          </cell>
          <cell r="C863">
            <v>2018</v>
          </cell>
          <cell r="D863" t="str">
            <v>ktoe</v>
          </cell>
          <cell r="E863" t="str">
            <v>info_agrc</v>
          </cell>
          <cell r="F863">
            <v>169.6156005859375</v>
          </cell>
          <cell r="G863">
            <v>0</v>
          </cell>
          <cell r="H863">
            <v>3.5281999111175537</v>
          </cell>
          <cell r="I863">
            <v>2.5201001167297363</v>
          </cell>
          <cell r="J863">
            <v>8.0893001556396484</v>
          </cell>
          <cell r="K863">
            <v>58.165000915527344</v>
          </cell>
          <cell r="L863">
            <v>0</v>
          </cell>
          <cell r="M863">
            <v>0.40119999647140503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242.31939697265625</v>
          </cell>
        </row>
        <row r="864">
          <cell r="A864" t="str">
            <v>TWN</v>
          </cell>
          <cell r="B864" t="str">
            <v>Chinese Taipei</v>
          </cell>
          <cell r="C864">
            <v>2018</v>
          </cell>
          <cell r="D864" t="str">
            <v>ktoe</v>
          </cell>
          <cell r="E864" t="str">
            <v>info_fish</v>
          </cell>
          <cell r="F864">
            <v>84.967498779296875</v>
          </cell>
          <cell r="G864">
            <v>0</v>
          </cell>
          <cell r="H864">
            <v>0</v>
          </cell>
          <cell r="I864">
            <v>23.32080078125</v>
          </cell>
          <cell r="J864">
            <v>0</v>
          </cell>
          <cell r="K864">
            <v>274.89981079101563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383.1881103515625</v>
          </cell>
        </row>
        <row r="865">
          <cell r="A865" t="str">
            <v>TWN</v>
          </cell>
          <cell r="B865" t="str">
            <v>Chinese Taipei</v>
          </cell>
          <cell r="C865">
            <v>2018</v>
          </cell>
          <cell r="D865" t="str">
            <v>ktoe</v>
          </cell>
          <cell r="E865" t="str">
            <v>info_food</v>
          </cell>
          <cell r="F865">
            <v>345.34149169921875</v>
          </cell>
          <cell r="G865">
            <v>39.745601654052734</v>
          </cell>
          <cell r="H865">
            <v>107.55899810791016</v>
          </cell>
          <cell r="I865">
            <v>136.625</v>
          </cell>
          <cell r="J865">
            <v>0.27180001139640808</v>
          </cell>
          <cell r="K865">
            <v>4.740300178527832</v>
          </cell>
          <cell r="L865">
            <v>0</v>
          </cell>
          <cell r="M865">
            <v>5.322199821472168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15.350399971008301</v>
          </cell>
          <cell r="U865">
            <v>22.680599212646484</v>
          </cell>
          <cell r="V865">
            <v>15.350399971008301</v>
          </cell>
          <cell r="W865">
            <v>677.63641357421875</v>
          </cell>
        </row>
        <row r="866">
          <cell r="A866" t="str">
            <v>TWN</v>
          </cell>
          <cell r="B866" t="str">
            <v>Chinese Taipei</v>
          </cell>
          <cell r="C866">
            <v>2018</v>
          </cell>
          <cell r="D866" t="str">
            <v>ktoe</v>
          </cell>
          <cell r="E866" t="str">
            <v>info_wood</v>
          </cell>
          <cell r="F866">
            <v>33.909000396728516</v>
          </cell>
          <cell r="G866">
            <v>0</v>
          </cell>
          <cell r="H866">
            <v>3.4619998931884766</v>
          </cell>
          <cell r="I866">
            <v>4.4268999099731445</v>
          </cell>
          <cell r="J866">
            <v>0</v>
          </cell>
          <cell r="K866">
            <v>0</v>
          </cell>
          <cell r="L866">
            <v>0</v>
          </cell>
          <cell r="M866">
            <v>2.1700000390410423E-2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41.819599151611328</v>
          </cell>
        </row>
        <row r="867">
          <cell r="A867" t="str">
            <v>TWN</v>
          </cell>
          <cell r="B867" t="str">
            <v>Chinese Taipei</v>
          </cell>
          <cell r="C867">
            <v>2018</v>
          </cell>
          <cell r="D867" t="str">
            <v>ktoe</v>
          </cell>
          <cell r="E867" t="str">
            <v>ironstl</v>
          </cell>
          <cell r="F867">
            <v>1463.978271484375</v>
          </cell>
          <cell r="G867">
            <v>1582.9154052734375</v>
          </cell>
          <cell r="H867">
            <v>413.25711059570313</v>
          </cell>
          <cell r="I867">
            <v>115.67189788818359</v>
          </cell>
          <cell r="J867">
            <v>9.3999998643994331E-3</v>
          </cell>
          <cell r="K867">
            <v>5.6683001518249512</v>
          </cell>
          <cell r="L867">
            <v>0</v>
          </cell>
          <cell r="M867">
            <v>9.1723003387451172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5.7067999839782715</v>
          </cell>
          <cell r="V867">
            <v>0</v>
          </cell>
          <cell r="W867">
            <v>3596.37939453125</v>
          </cell>
        </row>
        <row r="868">
          <cell r="A868" t="str">
            <v>TWN</v>
          </cell>
          <cell r="B868" t="str">
            <v>Chinese Taipei</v>
          </cell>
          <cell r="C868">
            <v>2018</v>
          </cell>
          <cell r="D868" t="str">
            <v>ktoe</v>
          </cell>
          <cell r="E868" t="str">
            <v>machinery</v>
          </cell>
          <cell r="F868">
            <v>5490.79541015625</v>
          </cell>
          <cell r="G868">
            <v>14.473999977111816</v>
          </cell>
          <cell r="H868">
            <v>429.35867309570313</v>
          </cell>
          <cell r="I868">
            <v>79.999702453613281</v>
          </cell>
          <cell r="J868">
            <v>3.35260009765625</v>
          </cell>
          <cell r="K868">
            <v>10.361299514770508</v>
          </cell>
          <cell r="L868">
            <v>0</v>
          </cell>
          <cell r="M868">
            <v>14.330699920654297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40.785400390625</v>
          </cell>
          <cell r="V868">
            <v>0</v>
          </cell>
          <cell r="W868">
            <v>6083.4580078125</v>
          </cell>
        </row>
        <row r="869">
          <cell r="A869" t="str">
            <v>TWN</v>
          </cell>
          <cell r="B869" t="str">
            <v>Chinese Taipei</v>
          </cell>
          <cell r="C869">
            <v>2018</v>
          </cell>
          <cell r="D869" t="str">
            <v>ktoe</v>
          </cell>
          <cell r="E869" t="str">
            <v>mining_chemicals</v>
          </cell>
          <cell r="F869">
            <v>3443.498779296875</v>
          </cell>
          <cell r="G869">
            <v>1524.6822509765625</v>
          </cell>
          <cell r="H869">
            <v>944.35479736328125</v>
          </cell>
          <cell r="I869">
            <v>430.30068969726563</v>
          </cell>
          <cell r="J869">
            <v>3.970000147819519E-2</v>
          </cell>
          <cell r="K869">
            <v>49.982997894287109</v>
          </cell>
          <cell r="L869">
            <v>0</v>
          </cell>
          <cell r="M869">
            <v>145.5238037109375</v>
          </cell>
          <cell r="N869">
            <v>0.7466999888420105</v>
          </cell>
          <cell r="O869">
            <v>0</v>
          </cell>
          <cell r="P869">
            <v>0</v>
          </cell>
          <cell r="Q869">
            <v>0</v>
          </cell>
          <cell r="R869">
            <v>0.67940002679824829</v>
          </cell>
          <cell r="S869">
            <v>0</v>
          </cell>
          <cell r="T869">
            <v>1.4899999834597111E-2</v>
          </cell>
          <cell r="U869">
            <v>1696.7547607421875</v>
          </cell>
          <cell r="V869">
            <v>0.68839997053146362</v>
          </cell>
          <cell r="W869">
            <v>8236.5791015625</v>
          </cell>
        </row>
        <row r="870">
          <cell r="A870" t="str">
            <v>TWN</v>
          </cell>
          <cell r="B870" t="str">
            <v>Chinese Taipei</v>
          </cell>
          <cell r="C870">
            <v>2018</v>
          </cell>
          <cell r="D870" t="str">
            <v>ktoe</v>
          </cell>
          <cell r="E870" t="str">
            <v>nonenuse</v>
          </cell>
          <cell r="F870">
            <v>0</v>
          </cell>
          <cell r="G870">
            <v>372.42941284179688</v>
          </cell>
          <cell r="H870">
            <v>0</v>
          </cell>
          <cell r="I870">
            <v>21725</v>
          </cell>
          <cell r="J870">
            <v>0</v>
          </cell>
          <cell r="K870">
            <v>0</v>
          </cell>
          <cell r="L870">
            <v>0</v>
          </cell>
          <cell r="M870">
            <v>1608.2027587890625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23705.6328125</v>
          </cell>
        </row>
        <row r="871">
          <cell r="A871" t="str">
            <v>TWN</v>
          </cell>
          <cell r="B871" t="str">
            <v>Chinese Taipei</v>
          </cell>
          <cell r="C871">
            <v>2018</v>
          </cell>
          <cell r="D871" t="str">
            <v>ktoe</v>
          </cell>
          <cell r="E871" t="str">
            <v>nonferrmet</v>
          </cell>
          <cell r="F871">
            <v>204.47279357910156</v>
          </cell>
          <cell r="G871">
            <v>0</v>
          </cell>
          <cell r="H871">
            <v>66.883598327636719</v>
          </cell>
          <cell r="I871">
            <v>15.047200202941895</v>
          </cell>
          <cell r="J871">
            <v>0</v>
          </cell>
          <cell r="K871">
            <v>0.11150000244379044</v>
          </cell>
          <cell r="L871">
            <v>0</v>
          </cell>
          <cell r="M871">
            <v>8.6820001602172852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295.19711303710938</v>
          </cell>
        </row>
        <row r="872">
          <cell r="A872" t="str">
            <v>TWN</v>
          </cell>
          <cell r="B872" t="str">
            <v>Chinese Taipei</v>
          </cell>
          <cell r="C872">
            <v>2018</v>
          </cell>
          <cell r="D872" t="str">
            <v>ktoe</v>
          </cell>
          <cell r="E872" t="str">
            <v>ononspec</v>
          </cell>
          <cell r="F872">
            <v>332.2666015625</v>
          </cell>
          <cell r="G872">
            <v>0</v>
          </cell>
          <cell r="H872">
            <v>47.583999633789063</v>
          </cell>
          <cell r="I872">
            <v>46.30670166015625</v>
          </cell>
          <cell r="J872">
            <v>1.7060999870300293</v>
          </cell>
          <cell r="K872">
            <v>56.349201202392578</v>
          </cell>
          <cell r="L872">
            <v>2.6907999515533447</v>
          </cell>
          <cell r="M872">
            <v>9.2799998819828033E-2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.57709997892379761</v>
          </cell>
          <cell r="V872">
            <v>0</v>
          </cell>
          <cell r="W872">
            <v>487.57330322265625</v>
          </cell>
        </row>
        <row r="873">
          <cell r="A873" t="str">
            <v>TWN</v>
          </cell>
          <cell r="B873" t="str">
            <v>Chinese Taipei</v>
          </cell>
          <cell r="C873">
            <v>2018</v>
          </cell>
          <cell r="D873" t="str">
            <v>ktoe</v>
          </cell>
          <cell r="E873" t="str">
            <v>other_manufact</v>
          </cell>
          <cell r="F873">
            <v>1254.979736328125</v>
          </cell>
          <cell r="G873">
            <v>812.021728515625</v>
          </cell>
          <cell r="H873">
            <v>320.13729858398438</v>
          </cell>
          <cell r="I873">
            <v>235.71241760253906</v>
          </cell>
          <cell r="J873">
            <v>0.47979998588562012</v>
          </cell>
          <cell r="K873">
            <v>3.6727001667022705</v>
          </cell>
          <cell r="L873">
            <v>0</v>
          </cell>
          <cell r="M873">
            <v>85.884292602539063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18.221099853515625</v>
          </cell>
          <cell r="S873">
            <v>0</v>
          </cell>
          <cell r="T873">
            <v>100.10179901123047</v>
          </cell>
          <cell r="U873">
            <v>47.196903228759766</v>
          </cell>
          <cell r="V873">
            <v>109.21249389648438</v>
          </cell>
          <cell r="W873">
            <v>2878.40771484375</v>
          </cell>
        </row>
        <row r="874">
          <cell r="A874" t="str">
            <v>TWN</v>
          </cell>
          <cell r="B874" t="str">
            <v>Chinese Taipei</v>
          </cell>
          <cell r="C874">
            <v>2018</v>
          </cell>
          <cell r="D874" t="str">
            <v>ktoe</v>
          </cell>
          <cell r="E874" t="str">
            <v>ownuse</v>
          </cell>
          <cell r="F874">
            <v>-1341.2486572265625</v>
          </cell>
          <cell r="G874">
            <v>-1126.1163330078125</v>
          </cell>
          <cell r="H874">
            <v>-319.17559814453125</v>
          </cell>
          <cell r="I874">
            <v>-2794.370361328125</v>
          </cell>
          <cell r="J874">
            <v>-3.1800999641418457</v>
          </cell>
          <cell r="K874">
            <v>-27.379199981689453</v>
          </cell>
          <cell r="L874">
            <v>-2.099999925121665E-3</v>
          </cell>
          <cell r="M874">
            <v>-129.94859313964844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-16.594699859619141</v>
          </cell>
          <cell r="U874">
            <v>-508.46090698242188</v>
          </cell>
          <cell r="V874">
            <v>-16.594699859619141</v>
          </cell>
          <cell r="W874">
            <v>-6266.4765625</v>
          </cell>
        </row>
        <row r="875">
          <cell r="A875" t="str">
            <v>TWN</v>
          </cell>
          <cell r="B875" t="str">
            <v>Chinese Taipei</v>
          </cell>
          <cell r="C875">
            <v>2018</v>
          </cell>
          <cell r="D875" t="str">
            <v>ktoe</v>
          </cell>
          <cell r="E875" t="str">
            <v>pipeline</v>
          </cell>
          <cell r="F875">
            <v>3.2297999858856201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3.2297999858856201</v>
          </cell>
        </row>
        <row r="876">
          <cell r="A876" t="str">
            <v>TWN</v>
          </cell>
          <cell r="B876" t="str">
            <v>Chinese Taipei</v>
          </cell>
          <cell r="C876">
            <v>2018</v>
          </cell>
          <cell r="D876" t="str">
            <v>ktoe</v>
          </cell>
          <cell r="E876" t="str">
            <v>power</v>
          </cell>
          <cell r="F876">
            <v>23405.60546875</v>
          </cell>
          <cell r="G876">
            <v>-29047.6640625</v>
          </cell>
          <cell r="H876">
            <v>-14366.4541015625</v>
          </cell>
          <cell r="I876">
            <v>-2001.094482421875</v>
          </cell>
          <cell r="J876">
            <v>0</v>
          </cell>
          <cell r="K876">
            <v>-80.675399780273438</v>
          </cell>
          <cell r="L876">
            <v>0</v>
          </cell>
          <cell r="M876">
            <v>0</v>
          </cell>
          <cell r="N876">
            <v>0</v>
          </cell>
          <cell r="O876">
            <v>-144.96389770507813</v>
          </cell>
          <cell r="P876">
            <v>-235.56001281738281</v>
          </cell>
          <cell r="Q876">
            <v>-384.2095947265625</v>
          </cell>
          <cell r="R876">
            <v>-1084.25341796875</v>
          </cell>
          <cell r="S876">
            <v>-7212.90478515625</v>
          </cell>
          <cell r="T876">
            <v>-23.561100006103516</v>
          </cell>
          <cell r="U876">
            <v>2323.7509765625</v>
          </cell>
          <cell r="V876">
            <v>-1333.27490234375</v>
          </cell>
          <cell r="W876">
            <v>-28851.986328125</v>
          </cell>
        </row>
        <row r="877">
          <cell r="A877" t="str">
            <v>TWN</v>
          </cell>
          <cell r="B877" t="str">
            <v>Chinese Taipei</v>
          </cell>
          <cell r="C877">
            <v>2018</v>
          </cell>
          <cell r="D877" t="str">
            <v>ktoe</v>
          </cell>
          <cell r="E877" t="str">
            <v>production</v>
          </cell>
          <cell r="F877">
            <v>0</v>
          </cell>
          <cell r="G877">
            <v>0</v>
          </cell>
          <cell r="H877">
            <v>142.26339721679688</v>
          </cell>
          <cell r="I877">
            <v>4.2097997665405273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144.96389770507813</v>
          </cell>
          <cell r="P877">
            <v>331.81619262695313</v>
          </cell>
          <cell r="Q877">
            <v>384.2095947265625</v>
          </cell>
          <cell r="R877">
            <v>1361.4512939453125</v>
          </cell>
          <cell r="S877">
            <v>7212.90478515625</v>
          </cell>
          <cell r="T877">
            <v>147.68789672851563</v>
          </cell>
          <cell r="U877">
            <v>0</v>
          </cell>
          <cell r="V877">
            <v>1692.682373046875</v>
          </cell>
          <cell r="W877">
            <v>9729.5068359375</v>
          </cell>
        </row>
        <row r="878">
          <cell r="A878" t="str">
            <v>TWN</v>
          </cell>
          <cell r="B878" t="str">
            <v>Chinese Taipei</v>
          </cell>
          <cell r="C878">
            <v>2018</v>
          </cell>
          <cell r="D878" t="str">
            <v>ktoe</v>
          </cell>
          <cell r="E878" t="str">
            <v>rail</v>
          </cell>
          <cell r="F878">
            <v>123.07209777832031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18.056299209594727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141.12840270996094</v>
          </cell>
        </row>
        <row r="879">
          <cell r="A879" t="str">
            <v>TWN</v>
          </cell>
          <cell r="B879" t="str">
            <v>Chinese Taipei</v>
          </cell>
          <cell r="C879">
            <v>2018</v>
          </cell>
          <cell r="D879" t="str">
            <v>ktoe</v>
          </cell>
          <cell r="E879" t="str">
            <v>resident</v>
          </cell>
          <cell r="F879">
            <v>4030.6611328125</v>
          </cell>
          <cell r="G879">
            <v>0</v>
          </cell>
          <cell r="H879">
            <v>632.85369873046875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1075.8050537109375</v>
          </cell>
          <cell r="N879">
            <v>0</v>
          </cell>
          <cell r="O879">
            <v>0</v>
          </cell>
          <cell r="P879">
            <v>93.368499755859375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93.368499755859375</v>
          </cell>
          <cell r="W879">
            <v>5832.6884765625</v>
          </cell>
        </row>
        <row r="880">
          <cell r="A880" t="str">
            <v>TWN</v>
          </cell>
          <cell r="B880" t="str">
            <v>Chinese Taipei</v>
          </cell>
          <cell r="C880">
            <v>2018</v>
          </cell>
          <cell r="D880" t="str">
            <v>ktoe</v>
          </cell>
          <cell r="E880" t="str">
            <v>road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7762.4345703125</v>
          </cell>
          <cell r="K880">
            <v>3898.091064453125</v>
          </cell>
          <cell r="L880">
            <v>0</v>
          </cell>
          <cell r="M880">
            <v>30.794900894165039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.11389999836683273</v>
          </cell>
          <cell r="S880">
            <v>0</v>
          </cell>
          <cell r="T880">
            <v>0</v>
          </cell>
          <cell r="U880">
            <v>0</v>
          </cell>
          <cell r="V880">
            <v>0.11389999836683273</v>
          </cell>
          <cell r="W880">
            <v>11691.4345703125</v>
          </cell>
        </row>
        <row r="881">
          <cell r="A881" t="str">
            <v>TWN</v>
          </cell>
          <cell r="B881" t="str">
            <v>Chinese Taipei</v>
          </cell>
          <cell r="C881">
            <v>2018</v>
          </cell>
          <cell r="D881" t="str">
            <v>ktoe</v>
          </cell>
          <cell r="E881" t="str">
            <v>services</v>
          </cell>
          <cell r="F881">
            <v>3718.965576171875</v>
          </cell>
          <cell r="G881">
            <v>0</v>
          </cell>
          <cell r="H881">
            <v>331.14859008789063</v>
          </cell>
          <cell r="I881">
            <v>219.69259643554688</v>
          </cell>
          <cell r="J881">
            <v>28.890800476074219</v>
          </cell>
          <cell r="K881">
            <v>264.34359741210938</v>
          </cell>
          <cell r="L881">
            <v>1.3199000358581543</v>
          </cell>
          <cell r="M881">
            <v>96.834800720214844</v>
          </cell>
          <cell r="N881">
            <v>146.12300109863281</v>
          </cell>
          <cell r="O881">
            <v>0</v>
          </cell>
          <cell r="P881">
            <v>2.887700080871582</v>
          </cell>
          <cell r="Q881">
            <v>0</v>
          </cell>
          <cell r="R881">
            <v>258.114013671875</v>
          </cell>
          <cell r="S881">
            <v>0</v>
          </cell>
          <cell r="T881">
            <v>0</v>
          </cell>
          <cell r="U881">
            <v>1.5241999626159668</v>
          </cell>
          <cell r="V881">
            <v>131.9447021484375</v>
          </cell>
          <cell r="W881">
            <v>5069.8447265625</v>
          </cell>
        </row>
        <row r="882">
          <cell r="A882" t="str">
            <v>TWN</v>
          </cell>
          <cell r="B882" t="str">
            <v>Chinese Taipei</v>
          </cell>
          <cell r="C882">
            <v>2018</v>
          </cell>
          <cell r="D882" t="str">
            <v>ktoe</v>
          </cell>
          <cell r="E882" t="str">
            <v>statdiff</v>
          </cell>
          <cell r="F882">
            <v>-0.10779999941587448</v>
          </cell>
          <cell r="G882">
            <v>-441.747802734375</v>
          </cell>
          <cell r="H882">
            <v>70.551902770996094</v>
          </cell>
          <cell r="I882">
            <v>1584.3983154296875</v>
          </cell>
          <cell r="J882">
            <v>93.420501708984375</v>
          </cell>
          <cell r="K882">
            <v>86.104598999023438</v>
          </cell>
          <cell r="L882">
            <v>-9.6000004559755325E-3</v>
          </cell>
          <cell r="M882">
            <v>-0.20600000023841858</v>
          </cell>
          <cell r="N882">
            <v>-80.665901184082031</v>
          </cell>
          <cell r="O882">
            <v>0</v>
          </cell>
          <cell r="P882">
            <v>0</v>
          </cell>
          <cell r="Q882">
            <v>0</v>
          </cell>
          <cell r="R882">
            <v>8.9999998454004526E-4</v>
          </cell>
          <cell r="S882">
            <v>0</v>
          </cell>
          <cell r="T882">
            <v>0</v>
          </cell>
          <cell r="U882">
            <v>-6.3699997961521149E-2</v>
          </cell>
          <cell r="V882">
            <v>8.9999998454004526E-4</v>
          </cell>
          <cell r="W882">
            <v>1311.675537109375</v>
          </cell>
        </row>
        <row r="883">
          <cell r="A883" t="str">
            <v>TWN</v>
          </cell>
          <cell r="B883" t="str">
            <v>Chinese Taipei</v>
          </cell>
          <cell r="C883">
            <v>2018</v>
          </cell>
          <cell r="D883" t="str">
            <v>ktoe</v>
          </cell>
          <cell r="E883" t="str">
            <v>stockcha</v>
          </cell>
          <cell r="F883">
            <v>0</v>
          </cell>
          <cell r="G883">
            <v>681.365478515625</v>
          </cell>
          <cell r="H883">
            <v>-211.78819274902344</v>
          </cell>
          <cell r="I883">
            <v>39.188713073730469</v>
          </cell>
          <cell r="J883">
            <v>-66.492996215820313</v>
          </cell>
          <cell r="K883">
            <v>-235.03619384765625</v>
          </cell>
          <cell r="L883">
            <v>-0.8497999906539917</v>
          </cell>
          <cell r="M883">
            <v>-60.671901702880859</v>
          </cell>
          <cell r="N883">
            <v>-2911.62353515625</v>
          </cell>
          <cell r="O883">
            <v>0</v>
          </cell>
          <cell r="P883">
            <v>0</v>
          </cell>
          <cell r="Q883">
            <v>0</v>
          </cell>
          <cell r="R883">
            <v>-8.9999998454004526E-4</v>
          </cell>
          <cell r="S883">
            <v>0</v>
          </cell>
          <cell r="T883">
            <v>0</v>
          </cell>
          <cell r="U883">
            <v>0</v>
          </cell>
          <cell r="V883">
            <v>-8.9999998454004526E-4</v>
          </cell>
          <cell r="W883">
            <v>-2765.9091796875</v>
          </cell>
        </row>
        <row r="884">
          <cell r="A884" t="str">
            <v>TWN</v>
          </cell>
          <cell r="B884" t="str">
            <v>Chinese Taipei</v>
          </cell>
          <cell r="C884">
            <v>2018</v>
          </cell>
          <cell r="D884" t="str">
            <v>ktoe</v>
          </cell>
          <cell r="E884" t="str">
            <v>tes</v>
          </cell>
          <cell r="F884">
            <v>0</v>
          </cell>
          <cell r="G884">
            <v>39514.421875</v>
          </cell>
          <cell r="H884">
            <v>18099.408203125</v>
          </cell>
          <cell r="I884">
            <v>58638.5234375</v>
          </cell>
          <cell r="J884">
            <v>-4104.89501953125</v>
          </cell>
          <cell r="K884">
            <v>-9678.8125</v>
          </cell>
          <cell r="L884">
            <v>-0.8497999906539917</v>
          </cell>
          <cell r="M884">
            <v>1941.558349609375</v>
          </cell>
          <cell r="N884">
            <v>-3723.321533203125</v>
          </cell>
          <cell r="O884">
            <v>144.96389770507813</v>
          </cell>
          <cell r="P884">
            <v>331.81619262695313</v>
          </cell>
          <cell r="Q884">
            <v>384.2095947265625</v>
          </cell>
          <cell r="R884">
            <v>1361.5374755859375</v>
          </cell>
          <cell r="S884">
            <v>7212.90478515625</v>
          </cell>
          <cell r="T884">
            <v>155.62269592285156</v>
          </cell>
          <cell r="U884">
            <v>0</v>
          </cell>
          <cell r="V884">
            <v>1700.703369140625</v>
          </cell>
          <cell r="W884">
            <v>110277.0859375</v>
          </cell>
        </row>
        <row r="885">
          <cell r="A885" t="str">
            <v>TWN</v>
          </cell>
          <cell r="B885" t="str">
            <v>Chinese Taipei</v>
          </cell>
          <cell r="C885">
            <v>2018</v>
          </cell>
          <cell r="D885" t="str">
            <v>ktoe</v>
          </cell>
          <cell r="E885" t="str">
            <v>tfc</v>
          </cell>
          <cell r="F885">
            <v>21273.15234375</v>
          </cell>
          <cell r="G885">
            <v>5265.5078125</v>
          </cell>
          <cell r="H885">
            <v>3484.330810546875</v>
          </cell>
          <cell r="I885">
            <v>23330.22265625</v>
          </cell>
          <cell r="J885">
            <v>7805.3837890625</v>
          </cell>
          <cell r="K885">
            <v>4742.2978515625</v>
          </cell>
          <cell r="L885">
            <v>4.0107002258300781</v>
          </cell>
          <cell r="M885">
            <v>3087.720703125</v>
          </cell>
          <cell r="N885">
            <v>245.99470520019531</v>
          </cell>
          <cell r="O885">
            <v>0</v>
          </cell>
          <cell r="P885">
            <v>96.256202697753906</v>
          </cell>
          <cell r="Q885">
            <v>0</v>
          </cell>
          <cell r="R885">
            <v>277.12847900390625</v>
          </cell>
          <cell r="S885">
            <v>0</v>
          </cell>
          <cell r="T885">
            <v>115.46700286865234</v>
          </cell>
          <cell r="U885">
            <v>1815.2264404296875</v>
          </cell>
          <cell r="V885">
            <v>350.67840576171875</v>
          </cell>
          <cell r="W885">
            <v>71542.703125</v>
          </cell>
        </row>
        <row r="886">
          <cell r="A886" t="str">
            <v>TWN</v>
          </cell>
          <cell r="B886" t="str">
            <v>Chinese Taipei</v>
          </cell>
          <cell r="C886">
            <v>2018</v>
          </cell>
          <cell r="D886" t="str">
            <v>ktoe</v>
          </cell>
          <cell r="E886" t="str">
            <v>tottranf</v>
          </cell>
          <cell r="F886">
            <v>23405.60546875</v>
          </cell>
          <cell r="G886">
            <v>-32582.9140625</v>
          </cell>
          <cell r="H886">
            <v>-14366.4541015625</v>
          </cell>
          <cell r="I886">
            <v>-30731.62109375</v>
          </cell>
          <cell r="J886">
            <v>8924.119140625</v>
          </cell>
          <cell r="K886">
            <v>14356.9462890625</v>
          </cell>
          <cell r="L886">
            <v>4.9029998779296875</v>
          </cell>
          <cell r="M886">
            <v>1362.928955078125</v>
          </cell>
          <cell r="N886">
            <v>4090.73095703125</v>
          </cell>
          <cell r="O886">
            <v>-144.96389770507813</v>
          </cell>
          <cell r="P886">
            <v>-235.55999755859375</v>
          </cell>
          <cell r="Q886">
            <v>-384.2095947265625</v>
          </cell>
          <cell r="R886">
            <v>-1084.25341796875</v>
          </cell>
          <cell r="S886">
            <v>-7212.90478515625</v>
          </cell>
          <cell r="T886">
            <v>-23.561100006103516</v>
          </cell>
          <cell r="U886">
            <v>2323.7509765625</v>
          </cell>
          <cell r="V886">
            <v>-1333.2747802734375</v>
          </cell>
          <cell r="W886">
            <v>-32297.455078125</v>
          </cell>
        </row>
        <row r="887">
          <cell r="A887" t="str">
            <v>TWN</v>
          </cell>
          <cell r="B887" t="str">
            <v>Chinese Taipei</v>
          </cell>
          <cell r="C887">
            <v>2018</v>
          </cell>
          <cell r="D887" t="str">
            <v>ktoe</v>
          </cell>
          <cell r="E887" t="str">
            <v>transfer</v>
          </cell>
          <cell r="F887">
            <v>0</v>
          </cell>
          <cell r="G887">
            <v>0</v>
          </cell>
          <cell r="H887">
            <v>0</v>
          </cell>
          <cell r="I887">
            <v>-3366.705810546875</v>
          </cell>
          <cell r="J887">
            <v>2895.919189453125</v>
          </cell>
          <cell r="K887">
            <v>5.4383001327514648</v>
          </cell>
          <cell r="L887">
            <v>-3.0799999833106995E-2</v>
          </cell>
          <cell r="M887">
            <v>-86.611900329589844</v>
          </cell>
          <cell r="N887">
            <v>-40.7489013671875</v>
          </cell>
          <cell r="O887">
            <v>0</v>
          </cell>
          <cell r="P887">
            <v>0</v>
          </cell>
          <cell r="Q887">
            <v>0</v>
          </cell>
          <cell r="R887">
            <v>-0.15649999678134918</v>
          </cell>
          <cell r="S887">
            <v>0</v>
          </cell>
          <cell r="T887">
            <v>0</v>
          </cell>
          <cell r="U887">
            <v>0</v>
          </cell>
          <cell r="V887">
            <v>-0.15649999678134918</v>
          </cell>
          <cell r="W887">
            <v>-592.89617919921875</v>
          </cell>
        </row>
        <row r="888">
          <cell r="A888" t="str">
            <v>TWN</v>
          </cell>
          <cell r="B888" t="str">
            <v>Chinese Taipei</v>
          </cell>
          <cell r="C888">
            <v>2018</v>
          </cell>
          <cell r="D888" t="str">
            <v>ktoe</v>
          </cell>
          <cell r="E888" t="str">
            <v>worldav</v>
          </cell>
          <cell r="G888">
            <v>0</v>
          </cell>
          <cell r="H888">
            <v>0</v>
          </cell>
          <cell r="I888">
            <v>0</v>
          </cell>
          <cell r="N888">
            <v>0</v>
          </cell>
          <cell r="P888">
            <v>0</v>
          </cell>
          <cell r="R888">
            <v>0</v>
          </cell>
          <cell r="T888">
            <v>0</v>
          </cell>
          <cell r="U888">
            <v>0</v>
          </cell>
        </row>
        <row r="889">
          <cell r="A889" t="str">
            <v>COL</v>
          </cell>
          <cell r="B889" t="str">
            <v>Colombia</v>
          </cell>
          <cell r="C889">
            <v>2018</v>
          </cell>
          <cell r="D889" t="str">
            <v>ktoe</v>
          </cell>
          <cell r="E889" t="str">
            <v>cement</v>
          </cell>
          <cell r="F889">
            <v>175.27389526367188</v>
          </cell>
          <cell r="G889">
            <v>810.5010986328125</v>
          </cell>
          <cell r="H889">
            <v>255.73139953613281</v>
          </cell>
          <cell r="I889">
            <v>4.8548002243041992</v>
          </cell>
          <cell r="J889">
            <v>2.1998999118804932</v>
          </cell>
          <cell r="K889">
            <v>25.326099395751953</v>
          </cell>
          <cell r="L889">
            <v>0</v>
          </cell>
          <cell r="M889">
            <v>1.8381999731063843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5.2210001945495605</v>
          </cell>
          <cell r="U889">
            <v>0</v>
          </cell>
          <cell r="V889">
            <v>5.2210001945495605</v>
          </cell>
          <cell r="W889">
            <v>1280.946533203125</v>
          </cell>
        </row>
        <row r="890">
          <cell r="A890" t="str">
            <v>COL</v>
          </cell>
          <cell r="B890" t="str">
            <v>Colombia</v>
          </cell>
          <cell r="C890">
            <v>2018</v>
          </cell>
          <cell r="D890" t="str">
            <v>ktoe</v>
          </cell>
          <cell r="E890" t="str">
            <v>construc</v>
          </cell>
          <cell r="F890">
            <v>8.238499641418457</v>
          </cell>
          <cell r="G890">
            <v>0</v>
          </cell>
          <cell r="H890">
            <v>1.3442000150680542</v>
          </cell>
          <cell r="I890">
            <v>0</v>
          </cell>
          <cell r="J890">
            <v>8.529999852180481E-2</v>
          </cell>
          <cell r="K890">
            <v>76.848098754882813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86.516098022460938</v>
          </cell>
        </row>
        <row r="891">
          <cell r="A891" t="str">
            <v>COL</v>
          </cell>
          <cell r="B891" t="str">
            <v>Colombia</v>
          </cell>
          <cell r="C891">
            <v>2018</v>
          </cell>
          <cell r="D891" t="str">
            <v>ktoe</v>
          </cell>
          <cell r="E891" t="str">
            <v>distloss</v>
          </cell>
          <cell r="F891">
            <v>-701.21600341796875</v>
          </cell>
          <cell r="G891">
            <v>-3.1554000377655029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-704.37139892578125</v>
          </cell>
        </row>
        <row r="892">
          <cell r="A892" t="str">
            <v>COL</v>
          </cell>
          <cell r="B892" t="str">
            <v>Colombia</v>
          </cell>
          <cell r="C892">
            <v>2018</v>
          </cell>
          <cell r="D892" t="str">
            <v>ktoe</v>
          </cell>
          <cell r="E892" t="str">
            <v>domesair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9.1597995758056641</v>
          </cell>
          <cell r="K892">
            <v>0</v>
          </cell>
          <cell r="L892">
            <v>0</v>
          </cell>
          <cell r="M892">
            <v>0</v>
          </cell>
          <cell r="N892">
            <v>11.584099769592285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20.743900299072266</v>
          </cell>
        </row>
        <row r="893">
          <cell r="A893" t="str">
            <v>COL</v>
          </cell>
          <cell r="B893" t="str">
            <v>Colombia</v>
          </cell>
          <cell r="C893">
            <v>2018</v>
          </cell>
          <cell r="D893" t="str">
            <v>ktoe</v>
          </cell>
          <cell r="E893" t="str">
            <v>domesnav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5.9576997756958008</v>
          </cell>
          <cell r="K893">
            <v>4.9621000289916992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10.9197998046875</v>
          </cell>
        </row>
        <row r="894">
          <cell r="A894" t="str">
            <v>COL</v>
          </cell>
          <cell r="B894" t="str">
            <v>Colombia</v>
          </cell>
          <cell r="C894">
            <v>2018</v>
          </cell>
          <cell r="D894" t="str">
            <v>ktoe</v>
          </cell>
          <cell r="E894" t="str">
            <v>eloutput</v>
          </cell>
          <cell r="F894">
            <v>0</v>
          </cell>
          <cell r="G894">
            <v>4545.47216796875</v>
          </cell>
          <cell r="H894">
            <v>11621.9619140625</v>
          </cell>
          <cell r="I894">
            <v>2341.01708984375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43.437000274658203</v>
          </cell>
          <cell r="P894">
            <v>20.944999694824219</v>
          </cell>
          <cell r="Q894">
            <v>59932.49609375</v>
          </cell>
          <cell r="R894">
            <v>3.8250000476837158</v>
          </cell>
          <cell r="S894">
            <v>0</v>
          </cell>
          <cell r="T894">
            <v>1454.1219482421875</v>
          </cell>
          <cell r="U894">
            <v>0</v>
          </cell>
          <cell r="V894">
            <v>61454.82421875</v>
          </cell>
          <cell r="W894">
            <v>79963.2734375</v>
          </cell>
        </row>
        <row r="895">
          <cell r="A895" t="str">
            <v>COL</v>
          </cell>
          <cell r="B895" t="str">
            <v>Colombia</v>
          </cell>
          <cell r="C895">
            <v>2018</v>
          </cell>
          <cell r="D895" t="str">
            <v>ktoe</v>
          </cell>
          <cell r="E895" t="str">
            <v>exports</v>
          </cell>
          <cell r="F895">
            <v>-1.3812999725341797</v>
          </cell>
          <cell r="G895">
            <v>-55822.23046875</v>
          </cell>
          <cell r="H895">
            <v>0</v>
          </cell>
          <cell r="I895">
            <v>-34899.83203125</v>
          </cell>
          <cell r="J895">
            <v>-63.980300903320313</v>
          </cell>
          <cell r="K895">
            <v>-1628.7755126953125</v>
          </cell>
          <cell r="L895">
            <v>0</v>
          </cell>
          <cell r="M895">
            <v>0</v>
          </cell>
          <cell r="N895">
            <v>-13.457900047302246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-8.1885004043579102</v>
          </cell>
          <cell r="U895">
            <v>0</v>
          </cell>
          <cell r="V895">
            <v>-8.1885004043579102</v>
          </cell>
          <cell r="W895">
            <v>-92437.84375</v>
          </cell>
        </row>
        <row r="896">
          <cell r="A896" t="str">
            <v>COL</v>
          </cell>
          <cell r="B896" t="str">
            <v>Colombia</v>
          </cell>
          <cell r="C896">
            <v>2018</v>
          </cell>
          <cell r="D896" t="str">
            <v>ktoe</v>
          </cell>
          <cell r="E896" t="str">
            <v>food_forest</v>
          </cell>
          <cell r="F896">
            <v>384.2855224609375</v>
          </cell>
          <cell r="G896">
            <v>393.49539184570313</v>
          </cell>
          <cell r="H896">
            <v>290.47341918945313</v>
          </cell>
          <cell r="I896">
            <v>3.9472999572753906</v>
          </cell>
          <cell r="J896">
            <v>6.3791999816894531</v>
          </cell>
          <cell r="K896">
            <v>104.68820190429688</v>
          </cell>
          <cell r="L896">
            <v>0</v>
          </cell>
          <cell r="M896">
            <v>12.552999496459961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1085.8118896484375</v>
          </cell>
          <cell r="U896">
            <v>0</v>
          </cell>
          <cell r="V896">
            <v>1085.8118896484375</v>
          </cell>
          <cell r="W896">
            <v>2281.6337890625</v>
          </cell>
        </row>
        <row r="897">
          <cell r="A897" t="str">
            <v>COL</v>
          </cell>
          <cell r="B897" t="str">
            <v>Colombia</v>
          </cell>
          <cell r="C897">
            <v>2018</v>
          </cell>
          <cell r="D897" t="str">
            <v>ktoe</v>
          </cell>
          <cell r="E897" t="str">
            <v>imports</v>
          </cell>
          <cell r="F897">
            <v>10.487299919128418</v>
          </cell>
          <cell r="G897">
            <v>0</v>
          </cell>
          <cell r="H897">
            <v>10.887499809265137</v>
          </cell>
          <cell r="I897">
            <v>2684.5908203125</v>
          </cell>
          <cell r="J897">
            <v>1140.495849609375</v>
          </cell>
          <cell r="K897">
            <v>632.24609375</v>
          </cell>
          <cell r="L897">
            <v>0</v>
          </cell>
          <cell r="M897">
            <v>88.813301086425781</v>
          </cell>
          <cell r="N897">
            <v>56.567501068115234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4624.08837890625</v>
          </cell>
        </row>
        <row r="898">
          <cell r="A898" t="str">
            <v>COL</v>
          </cell>
          <cell r="B898" t="str">
            <v>Colombia</v>
          </cell>
          <cell r="C898">
            <v>2018</v>
          </cell>
          <cell r="D898" t="str">
            <v>ktoe</v>
          </cell>
          <cell r="E898" t="str">
            <v>info_agrc</v>
          </cell>
          <cell r="F898">
            <v>66.475799560546875</v>
          </cell>
          <cell r="G898">
            <v>0</v>
          </cell>
          <cell r="H898">
            <v>0</v>
          </cell>
          <cell r="I898">
            <v>0</v>
          </cell>
          <cell r="J898">
            <v>4.5029001235961914</v>
          </cell>
          <cell r="K898">
            <v>84.597000122070313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91.173103332519531</v>
          </cell>
          <cell r="U898">
            <v>0</v>
          </cell>
          <cell r="V898">
            <v>91.173103332519531</v>
          </cell>
          <cell r="W898">
            <v>246.74879455566406</v>
          </cell>
        </row>
        <row r="899">
          <cell r="A899" t="str">
            <v>COL</v>
          </cell>
          <cell r="B899" t="str">
            <v>Colombia</v>
          </cell>
          <cell r="C899">
            <v>2018</v>
          </cell>
          <cell r="D899" t="str">
            <v>ktoe</v>
          </cell>
          <cell r="E899" t="str">
            <v>info_fish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</row>
        <row r="900">
          <cell r="A900" t="str">
            <v>COL</v>
          </cell>
          <cell r="B900" t="str">
            <v>Colombia</v>
          </cell>
          <cell r="C900">
            <v>2018</v>
          </cell>
          <cell r="D900" t="str">
            <v>ktoe</v>
          </cell>
          <cell r="E900" t="str">
            <v>info_food</v>
          </cell>
          <cell r="F900">
            <v>308.19061279296875</v>
          </cell>
          <cell r="G900">
            <v>393.46359252929688</v>
          </cell>
          <cell r="H900">
            <v>286.9464111328125</v>
          </cell>
          <cell r="I900">
            <v>3.9217000007629395</v>
          </cell>
          <cell r="J900">
            <v>1.7596999406814575</v>
          </cell>
          <cell r="K900">
            <v>19.636199951171875</v>
          </cell>
          <cell r="L900">
            <v>0</v>
          </cell>
          <cell r="M900">
            <v>10.541799545288086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993.53704833984375</v>
          </cell>
          <cell r="U900">
            <v>0</v>
          </cell>
          <cell r="V900">
            <v>993.537109375</v>
          </cell>
          <cell r="W900">
            <v>2017.9970703125</v>
          </cell>
        </row>
        <row r="901">
          <cell r="A901" t="str">
            <v>COL</v>
          </cell>
          <cell r="B901" t="str">
            <v>Colombia</v>
          </cell>
          <cell r="C901">
            <v>2018</v>
          </cell>
          <cell r="D901" t="str">
            <v>ktoe</v>
          </cell>
          <cell r="E901" t="str">
            <v>info_wood</v>
          </cell>
          <cell r="F901">
            <v>9.6190996170043945</v>
          </cell>
          <cell r="G901">
            <v>3.1800001859664917E-2</v>
          </cell>
          <cell r="H901">
            <v>3.5269999504089355</v>
          </cell>
          <cell r="I901">
            <v>2.5599999353289604E-2</v>
          </cell>
          <cell r="J901">
            <v>0.11659999936819077</v>
          </cell>
          <cell r="K901">
            <v>0.45500001311302185</v>
          </cell>
          <cell r="L901">
            <v>0</v>
          </cell>
          <cell r="M901">
            <v>2.011199951171875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1.1016999483108521</v>
          </cell>
          <cell r="U901">
            <v>0</v>
          </cell>
          <cell r="V901">
            <v>1.1016999483108521</v>
          </cell>
          <cell r="W901">
            <v>16.88800048828125</v>
          </cell>
        </row>
        <row r="902">
          <cell r="A902" t="str">
            <v>COL</v>
          </cell>
          <cell r="B902" t="str">
            <v>Colombia</v>
          </cell>
          <cell r="C902">
            <v>2018</v>
          </cell>
          <cell r="D902" t="str">
            <v>ktoe</v>
          </cell>
          <cell r="E902" t="str">
            <v>ironstl</v>
          </cell>
          <cell r="F902">
            <v>207.00889587402344</v>
          </cell>
          <cell r="G902">
            <v>451.73309326171875</v>
          </cell>
          <cell r="H902">
            <v>241.235107421875</v>
          </cell>
          <cell r="I902">
            <v>0.86140000820159912</v>
          </cell>
          <cell r="J902">
            <v>0.12489999830722809</v>
          </cell>
          <cell r="K902">
            <v>10.982399940490723</v>
          </cell>
          <cell r="L902">
            <v>0</v>
          </cell>
          <cell r="M902">
            <v>0.32510000467300415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2.3499999195337296E-2</v>
          </cell>
          <cell r="U902">
            <v>0</v>
          </cell>
          <cell r="V902">
            <v>2.3499999195337296E-2</v>
          </cell>
          <cell r="W902">
            <v>912.29437255859375</v>
          </cell>
        </row>
        <row r="903">
          <cell r="A903" t="str">
            <v>COL</v>
          </cell>
          <cell r="B903" t="str">
            <v>Colombia</v>
          </cell>
          <cell r="C903">
            <v>2018</v>
          </cell>
          <cell r="D903" t="str">
            <v>ktoe</v>
          </cell>
          <cell r="E903" t="str">
            <v>machinery</v>
          </cell>
          <cell r="F903">
            <v>32.029701232910156</v>
          </cell>
          <cell r="G903">
            <v>1.239300012588501</v>
          </cell>
          <cell r="H903">
            <v>19.551799774169922</v>
          </cell>
          <cell r="I903">
            <v>0.3765999972820282</v>
          </cell>
          <cell r="J903">
            <v>0.81369996070861816</v>
          </cell>
          <cell r="K903">
            <v>0.9048999547958374</v>
          </cell>
          <cell r="L903">
            <v>0</v>
          </cell>
          <cell r="M903">
            <v>0.73059999942779541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55.646598815917969</v>
          </cell>
        </row>
        <row r="904">
          <cell r="A904" t="str">
            <v>COL</v>
          </cell>
          <cell r="B904" t="str">
            <v>Colombia</v>
          </cell>
          <cell r="C904">
            <v>2018</v>
          </cell>
          <cell r="D904" t="str">
            <v>ktoe</v>
          </cell>
          <cell r="E904" t="str">
            <v>mining_chemicals</v>
          </cell>
          <cell r="F904">
            <v>712.5150146484375</v>
          </cell>
          <cell r="G904">
            <v>80.485702514648438</v>
          </cell>
          <cell r="H904">
            <v>382.67291259765625</v>
          </cell>
          <cell r="I904">
            <v>47.81719970703125</v>
          </cell>
          <cell r="J904">
            <v>4.6049003601074219</v>
          </cell>
          <cell r="K904">
            <v>507.7919921875</v>
          </cell>
          <cell r="L904">
            <v>0</v>
          </cell>
          <cell r="M904">
            <v>2.9114999771118164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22.00830078125</v>
          </cell>
          <cell r="U904">
            <v>0</v>
          </cell>
          <cell r="V904">
            <v>22.00830078125</v>
          </cell>
          <cell r="W904">
            <v>1760.8076171875</v>
          </cell>
        </row>
        <row r="905">
          <cell r="A905" t="str">
            <v>COL</v>
          </cell>
          <cell r="B905" t="str">
            <v>Colombia</v>
          </cell>
          <cell r="C905">
            <v>2018</v>
          </cell>
          <cell r="D905" t="str">
            <v>ktoe</v>
          </cell>
          <cell r="E905" t="str">
            <v>nonenuse</v>
          </cell>
          <cell r="F905">
            <v>0</v>
          </cell>
          <cell r="G905">
            <v>0</v>
          </cell>
          <cell r="H905">
            <v>0</v>
          </cell>
          <cell r="I905">
            <v>839.01434326171875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839.014404296875</v>
          </cell>
        </row>
        <row r="906">
          <cell r="A906" t="str">
            <v>COL</v>
          </cell>
          <cell r="B906" t="str">
            <v>Colombia</v>
          </cell>
          <cell r="C906">
            <v>2018</v>
          </cell>
          <cell r="D906" t="str">
            <v>ktoe</v>
          </cell>
          <cell r="E906" t="str">
            <v>nonferrmet</v>
          </cell>
          <cell r="F906">
            <v>19.770700454711914</v>
          </cell>
          <cell r="G906">
            <v>0</v>
          </cell>
          <cell r="H906">
            <v>16.499700546264648</v>
          </cell>
          <cell r="I906">
            <v>0.14790000021457672</v>
          </cell>
          <cell r="J906">
            <v>1.3059999942779541</v>
          </cell>
          <cell r="K906">
            <v>0.81019997596740723</v>
          </cell>
          <cell r="L906">
            <v>0</v>
          </cell>
          <cell r="M906">
            <v>0.74720001220703125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.15600000321865082</v>
          </cell>
          <cell r="U906">
            <v>0</v>
          </cell>
          <cell r="V906">
            <v>0.15600000321865082</v>
          </cell>
          <cell r="W906">
            <v>39.437698364257813</v>
          </cell>
        </row>
        <row r="907">
          <cell r="A907" t="str">
            <v>COL</v>
          </cell>
          <cell r="B907" t="str">
            <v>Colombia</v>
          </cell>
          <cell r="C907">
            <v>2018</v>
          </cell>
          <cell r="D907" t="str">
            <v>ktoe</v>
          </cell>
          <cell r="E907" t="str">
            <v>ononspec</v>
          </cell>
          <cell r="F907">
            <v>259.885986328125</v>
          </cell>
          <cell r="G907">
            <v>0</v>
          </cell>
          <cell r="H907">
            <v>779.57501220703125</v>
          </cell>
          <cell r="I907">
            <v>181.62530517578125</v>
          </cell>
          <cell r="J907">
            <v>0</v>
          </cell>
          <cell r="K907">
            <v>699.71258544921875</v>
          </cell>
          <cell r="L907">
            <v>0</v>
          </cell>
          <cell r="M907">
            <v>6.2252998352050781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17.728099822998047</v>
          </cell>
          <cell r="U907">
            <v>0</v>
          </cell>
          <cell r="V907">
            <v>17.728099822998047</v>
          </cell>
          <cell r="W907">
            <v>1944.7523193359375</v>
          </cell>
        </row>
        <row r="908">
          <cell r="A908" t="str">
            <v>COL</v>
          </cell>
          <cell r="B908" t="str">
            <v>Colombia</v>
          </cell>
          <cell r="C908">
            <v>2018</v>
          </cell>
          <cell r="D908" t="str">
            <v>ktoe</v>
          </cell>
          <cell r="E908" t="str">
            <v>other_manufact</v>
          </cell>
          <cell r="F908">
            <v>243.57829284667969</v>
          </cell>
          <cell r="G908">
            <v>643.9840087890625</v>
          </cell>
          <cell r="H908">
            <v>218.14860534667969</v>
          </cell>
          <cell r="I908">
            <v>11.372300148010254</v>
          </cell>
          <cell r="J908">
            <v>0.94800007343292236</v>
          </cell>
          <cell r="K908">
            <v>1.586400032043457</v>
          </cell>
          <cell r="L908">
            <v>0</v>
          </cell>
          <cell r="M908">
            <v>2.7352001667022705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171.27720642089844</v>
          </cell>
          <cell r="U908">
            <v>0</v>
          </cell>
          <cell r="V908">
            <v>171.27720642089844</v>
          </cell>
          <cell r="W908">
            <v>1293.6300048828125</v>
          </cell>
        </row>
        <row r="909">
          <cell r="A909" t="str">
            <v>COL</v>
          </cell>
          <cell r="B909" t="str">
            <v>Colombia</v>
          </cell>
          <cell r="C909">
            <v>2018</v>
          </cell>
          <cell r="D909" t="str">
            <v>ktoe</v>
          </cell>
          <cell r="E909" t="str">
            <v>ownuse</v>
          </cell>
          <cell r="F909">
            <v>-719.793701171875</v>
          </cell>
          <cell r="G909">
            <v>-18.077299118041992</v>
          </cell>
          <cell r="H909">
            <v>-1595.0194091796875</v>
          </cell>
          <cell r="I909">
            <v>-546.75701904296875</v>
          </cell>
          <cell r="J909">
            <v>0</v>
          </cell>
          <cell r="K909">
            <v>0</v>
          </cell>
          <cell r="L909">
            <v>0</v>
          </cell>
          <cell r="M909">
            <v>-210.44110107421875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-3090.08837890625</v>
          </cell>
        </row>
        <row r="910">
          <cell r="A910" t="str">
            <v>COL</v>
          </cell>
          <cell r="B910" t="str">
            <v>Colombia</v>
          </cell>
          <cell r="C910">
            <v>2018</v>
          </cell>
          <cell r="D910" t="str">
            <v>ktoe</v>
          </cell>
          <cell r="E910" t="str">
            <v>pipeline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</row>
        <row r="911">
          <cell r="A911" t="str">
            <v>COL</v>
          </cell>
          <cell r="B911" t="str">
            <v>Colombia</v>
          </cell>
          <cell r="C911">
            <v>2018</v>
          </cell>
          <cell r="D911" t="str">
            <v>ktoe</v>
          </cell>
          <cell r="E911" t="str">
            <v>power</v>
          </cell>
          <cell r="F911">
            <v>6875.6044921875</v>
          </cell>
          <cell r="G911">
            <v>-1097.135498046875</v>
          </cell>
          <cell r="H911">
            <v>-2708.797119140625</v>
          </cell>
          <cell r="I911">
            <v>-319.50579833984375</v>
          </cell>
          <cell r="J911">
            <v>0</v>
          </cell>
          <cell r="K911">
            <v>-326.68899536132813</v>
          </cell>
          <cell r="L911">
            <v>0</v>
          </cell>
          <cell r="M911">
            <v>0</v>
          </cell>
          <cell r="N911">
            <v>0</v>
          </cell>
          <cell r="O911">
            <v>-3.7348999977111816</v>
          </cell>
          <cell r="P911">
            <v>-1.8008999824523926</v>
          </cell>
          <cell r="Q911">
            <v>-5153.26708984375</v>
          </cell>
          <cell r="R911">
            <v>-1.6445000171661377</v>
          </cell>
          <cell r="S911">
            <v>0</v>
          </cell>
          <cell r="T911">
            <v>-370.17941284179688</v>
          </cell>
          <cell r="U911">
            <v>0</v>
          </cell>
          <cell r="V911">
            <v>-5530.62646484375</v>
          </cell>
          <cell r="W911">
            <v>-3107.14990234375</v>
          </cell>
        </row>
        <row r="912">
          <cell r="A912" t="str">
            <v>COL</v>
          </cell>
          <cell r="B912" t="str">
            <v>Colombia</v>
          </cell>
          <cell r="C912">
            <v>2018</v>
          </cell>
          <cell r="D912" t="str">
            <v>ktoe</v>
          </cell>
          <cell r="E912" t="str">
            <v>production</v>
          </cell>
          <cell r="F912">
            <v>0</v>
          </cell>
          <cell r="G912">
            <v>54784.125</v>
          </cell>
          <cell r="H912">
            <v>10532.537109375</v>
          </cell>
          <cell r="I912">
            <v>45020.4921875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3.7348999977111816</v>
          </cell>
          <cell r="P912">
            <v>1.8008999824523926</v>
          </cell>
          <cell r="Q912">
            <v>5153.26708984375</v>
          </cell>
          <cell r="R912">
            <v>767.4041748046875</v>
          </cell>
          <cell r="S912">
            <v>0</v>
          </cell>
          <cell r="T912">
            <v>4194.95849609375</v>
          </cell>
          <cell r="U912">
            <v>0</v>
          </cell>
          <cell r="V912">
            <v>10121.166015625</v>
          </cell>
          <cell r="W912">
            <v>120458.3203125</v>
          </cell>
        </row>
        <row r="913">
          <cell r="A913" t="str">
            <v>COL</v>
          </cell>
          <cell r="B913" t="str">
            <v>Colombia</v>
          </cell>
          <cell r="C913">
            <v>2018</v>
          </cell>
          <cell r="D913" t="str">
            <v>ktoe</v>
          </cell>
          <cell r="E913" t="str">
            <v>rail</v>
          </cell>
          <cell r="F913">
            <v>8.980799674987793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8.980799674987793</v>
          </cell>
        </row>
        <row r="914">
          <cell r="A914" t="str">
            <v>COL</v>
          </cell>
          <cell r="B914" t="str">
            <v>Colombia</v>
          </cell>
          <cell r="C914">
            <v>2018</v>
          </cell>
          <cell r="D914" t="str">
            <v>ktoe</v>
          </cell>
          <cell r="E914" t="str">
            <v>resident</v>
          </cell>
          <cell r="F914">
            <v>2122.97509765625</v>
          </cell>
          <cell r="G914">
            <v>61.330898284912109</v>
          </cell>
          <cell r="H914">
            <v>1076.233154296875</v>
          </cell>
          <cell r="I914">
            <v>0</v>
          </cell>
          <cell r="J914">
            <v>0</v>
          </cell>
          <cell r="K914">
            <v>0</v>
          </cell>
          <cell r="L914">
            <v>4.3267002105712891</v>
          </cell>
          <cell r="M914">
            <v>403.04180908203125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2485.107421875</v>
          </cell>
          <cell r="U914">
            <v>0</v>
          </cell>
          <cell r="V914">
            <v>2485.107421875</v>
          </cell>
          <cell r="W914">
            <v>6153.01513671875</v>
          </cell>
        </row>
        <row r="915">
          <cell r="A915" t="str">
            <v>COL</v>
          </cell>
          <cell r="B915" t="str">
            <v>Colombia</v>
          </cell>
          <cell r="C915">
            <v>2018</v>
          </cell>
          <cell r="D915" t="str">
            <v>ktoe</v>
          </cell>
          <cell r="E915" t="str">
            <v>road</v>
          </cell>
          <cell r="F915">
            <v>0</v>
          </cell>
          <cell r="G915">
            <v>0</v>
          </cell>
          <cell r="H915">
            <v>417.68121337890625</v>
          </cell>
          <cell r="I915">
            <v>0</v>
          </cell>
          <cell r="J915">
            <v>4994.216796875</v>
          </cell>
          <cell r="K915">
            <v>4441.16015625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764.0228271484375</v>
          </cell>
          <cell r="S915">
            <v>0</v>
          </cell>
          <cell r="T915">
            <v>0</v>
          </cell>
          <cell r="U915">
            <v>0</v>
          </cell>
          <cell r="V915">
            <v>764.0228271484375</v>
          </cell>
          <cell r="W915">
            <v>10617.0810546875</v>
          </cell>
        </row>
        <row r="916">
          <cell r="A916" t="str">
            <v>COL</v>
          </cell>
          <cell r="B916" t="str">
            <v>Colombia</v>
          </cell>
          <cell r="C916">
            <v>2018</v>
          </cell>
          <cell r="D916" t="str">
            <v>ktoe</v>
          </cell>
          <cell r="E916" t="str">
            <v>services</v>
          </cell>
          <cell r="F916">
            <v>1143.1551513671875</v>
          </cell>
          <cell r="G916">
            <v>0</v>
          </cell>
          <cell r="H916">
            <v>377.87600708007813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133.36979675292969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1654.4010009765625</v>
          </cell>
        </row>
        <row r="917">
          <cell r="A917" t="str">
            <v>COL</v>
          </cell>
          <cell r="B917" t="str">
            <v>Colombia</v>
          </cell>
          <cell r="C917">
            <v>2018</v>
          </cell>
          <cell r="D917" t="str">
            <v>ktoe</v>
          </cell>
          <cell r="E917" t="str">
            <v>statdiff</v>
          </cell>
          <cell r="F917">
            <v>-146.00320434570313</v>
          </cell>
          <cell r="G917">
            <v>492.19601440429688</v>
          </cell>
          <cell r="H917">
            <v>-1864.9609375</v>
          </cell>
          <cell r="I917">
            <v>-620.5780029296875</v>
          </cell>
          <cell r="J917">
            <v>-359.92498779296875</v>
          </cell>
          <cell r="K917">
            <v>0</v>
          </cell>
          <cell r="L917">
            <v>0</v>
          </cell>
          <cell r="M917">
            <v>85.217399597167969</v>
          </cell>
          <cell r="N917">
            <v>60.2052001953125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-0.23389999568462372</v>
          </cell>
          <cell r="U917">
            <v>0</v>
          </cell>
          <cell r="V917">
            <v>-0.23389999568462372</v>
          </cell>
          <cell r="W917">
            <v>-2354.08251953125</v>
          </cell>
        </row>
        <row r="918">
          <cell r="A918" t="str">
            <v>COL</v>
          </cell>
          <cell r="B918" t="str">
            <v>Colombia</v>
          </cell>
          <cell r="C918">
            <v>2018</v>
          </cell>
          <cell r="D918" t="str">
            <v>ktoe</v>
          </cell>
          <cell r="E918" t="str">
            <v>stockcha</v>
          </cell>
          <cell r="F918">
            <v>0</v>
          </cell>
          <cell r="G918">
            <v>4530.60791015625</v>
          </cell>
          <cell r="H918">
            <v>0</v>
          </cell>
          <cell r="I918">
            <v>3309.053955078125</v>
          </cell>
          <cell r="J918">
            <v>38.052501678466797</v>
          </cell>
          <cell r="K918">
            <v>-127.46429443359375</v>
          </cell>
          <cell r="L918">
            <v>0</v>
          </cell>
          <cell r="M918">
            <v>0</v>
          </cell>
          <cell r="N918">
            <v>-1537.172607421875</v>
          </cell>
          <cell r="O918">
            <v>0</v>
          </cell>
          <cell r="P918">
            <v>0</v>
          </cell>
          <cell r="Q918">
            <v>0</v>
          </cell>
          <cell r="R918">
            <v>-1.736799955368042</v>
          </cell>
          <cell r="S918">
            <v>0</v>
          </cell>
          <cell r="T918">
            <v>0</v>
          </cell>
          <cell r="U918">
            <v>0</v>
          </cell>
          <cell r="V918">
            <v>-1.736799955368042</v>
          </cell>
          <cell r="W918">
            <v>6211.3408203125</v>
          </cell>
        </row>
        <row r="919">
          <cell r="A919" t="str">
            <v>COL</v>
          </cell>
          <cell r="B919" t="str">
            <v>Colombia</v>
          </cell>
          <cell r="C919">
            <v>2018</v>
          </cell>
          <cell r="D919" t="str">
            <v>ktoe</v>
          </cell>
          <cell r="E919" t="str">
            <v>tes</v>
          </cell>
          <cell r="F919">
            <v>9.1059999465942383</v>
          </cell>
          <cell r="G919">
            <v>3492.503173828125</v>
          </cell>
          <cell r="H919">
            <v>10543.4248046875</v>
          </cell>
          <cell r="I919">
            <v>16114.3046875</v>
          </cell>
          <cell r="J919">
            <v>1114.5679931640625</v>
          </cell>
          <cell r="K919">
            <v>-1123.99365234375</v>
          </cell>
          <cell r="L919">
            <v>0</v>
          </cell>
          <cell r="M919">
            <v>88.813301086425781</v>
          </cell>
          <cell r="N919">
            <v>-1494.06298828125</v>
          </cell>
          <cell r="O919">
            <v>3.7348999977111816</v>
          </cell>
          <cell r="P919">
            <v>1.8008999824523926</v>
          </cell>
          <cell r="Q919">
            <v>5153.26708984375</v>
          </cell>
          <cell r="R919">
            <v>765.66729736328125</v>
          </cell>
          <cell r="S919">
            <v>0</v>
          </cell>
          <cell r="T919">
            <v>4186.77001953125</v>
          </cell>
          <cell r="U919">
            <v>0</v>
          </cell>
          <cell r="V919">
            <v>10111.240234375</v>
          </cell>
          <cell r="W919">
            <v>38855.90234375</v>
          </cell>
        </row>
        <row r="920">
          <cell r="A920" t="str">
            <v>COL</v>
          </cell>
          <cell r="B920" t="str">
            <v>Colombia</v>
          </cell>
          <cell r="C920">
            <v>2018</v>
          </cell>
          <cell r="D920" t="str">
            <v>ktoe</v>
          </cell>
          <cell r="E920" t="str">
            <v>tfc</v>
          </cell>
          <cell r="F920">
            <v>5317.697265625</v>
          </cell>
          <cell r="G920">
            <v>2442.769775390625</v>
          </cell>
          <cell r="H920">
            <v>4077.0224609375</v>
          </cell>
          <cell r="I920">
            <v>1090.0169677734375</v>
          </cell>
          <cell r="J920">
            <v>5025.79638671875</v>
          </cell>
          <cell r="K920">
            <v>5874.7734375</v>
          </cell>
          <cell r="L920">
            <v>4.3267002105712891</v>
          </cell>
          <cell r="M920">
            <v>564.47760009765625</v>
          </cell>
          <cell r="N920">
            <v>11.584099769592285</v>
          </cell>
          <cell r="O920">
            <v>0</v>
          </cell>
          <cell r="P920">
            <v>0</v>
          </cell>
          <cell r="Q920">
            <v>0</v>
          </cell>
          <cell r="R920">
            <v>764.0228271484375</v>
          </cell>
          <cell r="S920">
            <v>0</v>
          </cell>
          <cell r="T920">
            <v>3787.33349609375</v>
          </cell>
          <cell r="U920">
            <v>0</v>
          </cell>
          <cell r="V920">
            <v>4551.3564453125</v>
          </cell>
          <cell r="W920">
            <v>28959.822265625</v>
          </cell>
        </row>
        <row r="921">
          <cell r="A921" t="str">
            <v>COL</v>
          </cell>
          <cell r="B921" t="str">
            <v>Colombia</v>
          </cell>
          <cell r="C921">
            <v>2018</v>
          </cell>
          <cell r="D921" t="str">
            <v>ktoe</v>
          </cell>
          <cell r="E921" t="str">
            <v>tottranf</v>
          </cell>
          <cell r="F921">
            <v>6875.60400390625</v>
          </cell>
          <cell r="G921">
            <v>-1520.696533203125</v>
          </cell>
          <cell r="H921">
            <v>-2708.797119140625</v>
          </cell>
          <cell r="I921">
            <v>-13692.685546875</v>
          </cell>
          <cell r="J921">
            <v>4271.1533203125</v>
          </cell>
          <cell r="K921">
            <v>6998.76708984375</v>
          </cell>
          <cell r="L921">
            <v>4.3267002105712891</v>
          </cell>
          <cell r="M921">
            <v>272.90200805664063</v>
          </cell>
          <cell r="N921">
            <v>1445.44189453125</v>
          </cell>
          <cell r="O921">
            <v>-3.7348999977111816</v>
          </cell>
          <cell r="P921">
            <v>-1.8008999824523926</v>
          </cell>
          <cell r="Q921">
            <v>-5153.26708984375</v>
          </cell>
          <cell r="R921">
            <v>-1.6445000171661377</v>
          </cell>
          <cell r="S921">
            <v>0</v>
          </cell>
          <cell r="T921">
            <v>-399.20281982421875</v>
          </cell>
          <cell r="U921">
            <v>0</v>
          </cell>
          <cell r="V921">
            <v>-5559.650390625</v>
          </cell>
          <cell r="W921">
            <v>-3613.6337890625</v>
          </cell>
        </row>
        <row r="922">
          <cell r="A922" t="str">
            <v>COL</v>
          </cell>
          <cell r="B922" t="str">
            <v>Colombia</v>
          </cell>
          <cell r="C922">
            <v>2018</v>
          </cell>
          <cell r="D922" t="str">
            <v>ktoe</v>
          </cell>
          <cell r="E922" t="str">
            <v>transfer</v>
          </cell>
          <cell r="F922">
            <v>0</v>
          </cell>
          <cell r="G922">
            <v>0</v>
          </cell>
          <cell r="H922">
            <v>-297.625</v>
          </cell>
          <cell r="I922">
            <v>-164.267333984375</v>
          </cell>
          <cell r="J922">
            <v>0</v>
          </cell>
          <cell r="K922">
            <v>0</v>
          </cell>
          <cell r="L922">
            <v>0</v>
          </cell>
          <cell r="M922">
            <v>327.98599243164063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-133.90629577636719</v>
          </cell>
        </row>
        <row r="923">
          <cell r="A923" t="str">
            <v>COL</v>
          </cell>
          <cell r="B923" t="str">
            <v>Colombia</v>
          </cell>
          <cell r="C923">
            <v>2018</v>
          </cell>
          <cell r="D923" t="str">
            <v>ktoe</v>
          </cell>
          <cell r="E923" t="str">
            <v>worldav</v>
          </cell>
          <cell r="G923">
            <v>0</v>
          </cell>
          <cell r="H923">
            <v>0</v>
          </cell>
          <cell r="I923">
            <v>0</v>
          </cell>
          <cell r="N923">
            <v>0</v>
          </cell>
          <cell r="P923">
            <v>0</v>
          </cell>
          <cell r="R923">
            <v>0</v>
          </cell>
          <cell r="T923">
            <v>0</v>
          </cell>
          <cell r="U923">
            <v>0</v>
          </cell>
        </row>
        <row r="924">
          <cell r="A924" t="str">
            <v>COD</v>
          </cell>
          <cell r="B924" t="str">
            <v>Congo, Democratic Republic of the</v>
          </cell>
          <cell r="C924">
            <v>2018</v>
          </cell>
          <cell r="D924" t="str">
            <v>ktoe</v>
          </cell>
          <cell r="E924" t="str">
            <v>cement</v>
          </cell>
          <cell r="F924">
            <v>9.181300163269043</v>
          </cell>
          <cell r="G924">
            <v>0</v>
          </cell>
          <cell r="H924">
            <v>0</v>
          </cell>
          <cell r="I924">
            <v>13.246399879455566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22.427700042724609</v>
          </cell>
        </row>
        <row r="925">
          <cell r="A925" t="str">
            <v>COD</v>
          </cell>
          <cell r="B925" t="str">
            <v>Congo, Democratic Republic of the</v>
          </cell>
          <cell r="C925">
            <v>2018</v>
          </cell>
          <cell r="D925" t="str">
            <v>ktoe</v>
          </cell>
          <cell r="E925" t="str">
            <v>construc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</row>
        <row r="926">
          <cell r="A926" t="str">
            <v>COD</v>
          </cell>
          <cell r="B926" t="str">
            <v>Congo, Democratic Republic of the</v>
          </cell>
          <cell r="C926">
            <v>2018</v>
          </cell>
          <cell r="D926" t="str">
            <v>ktoe</v>
          </cell>
          <cell r="E926" t="str">
            <v>distloss</v>
          </cell>
          <cell r="F926">
            <v>-169.33219909667969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-169.33219909667969</v>
          </cell>
        </row>
        <row r="927">
          <cell r="A927" t="str">
            <v>COD</v>
          </cell>
          <cell r="B927" t="str">
            <v>Congo, Democratic Republic of the</v>
          </cell>
          <cell r="C927">
            <v>2018</v>
          </cell>
          <cell r="D927" t="str">
            <v>ktoe</v>
          </cell>
          <cell r="E927" t="str">
            <v>domesair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4.6000000089406967E-2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4.6000000089406967E-2</v>
          </cell>
        </row>
        <row r="928">
          <cell r="A928" t="str">
            <v>COD</v>
          </cell>
          <cell r="B928" t="str">
            <v>Congo, Democratic Republic of the</v>
          </cell>
          <cell r="C928">
            <v>2018</v>
          </cell>
          <cell r="D928" t="str">
            <v>ktoe</v>
          </cell>
          <cell r="E928" t="str">
            <v>domesnav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100.73760223388672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100.73760223388672</v>
          </cell>
        </row>
        <row r="929">
          <cell r="A929" t="str">
            <v>COD</v>
          </cell>
          <cell r="B929" t="str">
            <v>Congo, Democratic Republic of the</v>
          </cell>
          <cell r="C929">
            <v>2018</v>
          </cell>
          <cell r="D929" t="str">
            <v>ktoe</v>
          </cell>
          <cell r="E929" t="str">
            <v>eloutput</v>
          </cell>
          <cell r="F929">
            <v>0</v>
          </cell>
          <cell r="G929">
            <v>0</v>
          </cell>
          <cell r="H929">
            <v>2.1819999217987061</v>
          </cell>
          <cell r="I929">
            <v>0</v>
          </cell>
          <cell r="J929">
            <v>0</v>
          </cell>
          <cell r="K929">
            <v>5.4759998321533203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9.5550003051757813</v>
          </cell>
          <cell r="Q929">
            <v>10538.25</v>
          </cell>
          <cell r="R929">
            <v>0</v>
          </cell>
          <cell r="S929">
            <v>0</v>
          </cell>
          <cell r="T929">
            <v>27.347999572753906</v>
          </cell>
          <cell r="U929">
            <v>0</v>
          </cell>
          <cell r="V929">
            <v>10575.1533203125</v>
          </cell>
          <cell r="W929">
            <v>10582.810546875</v>
          </cell>
        </row>
        <row r="930">
          <cell r="A930" t="str">
            <v>COD</v>
          </cell>
          <cell r="B930" t="str">
            <v>Congo, Democratic Republic of the</v>
          </cell>
          <cell r="C930">
            <v>2018</v>
          </cell>
          <cell r="D930" t="str">
            <v>ktoe</v>
          </cell>
          <cell r="E930" t="str">
            <v>exports</v>
          </cell>
          <cell r="F930">
            <v>-6.5408000946044922</v>
          </cell>
          <cell r="G930">
            <v>0</v>
          </cell>
          <cell r="H930">
            <v>0</v>
          </cell>
          <cell r="I930">
            <v>-1157.7257080078125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-1164.2664794921875</v>
          </cell>
        </row>
        <row r="931">
          <cell r="A931" t="str">
            <v>COD</v>
          </cell>
          <cell r="B931" t="str">
            <v>Congo, Democratic Republic of the</v>
          </cell>
          <cell r="C931">
            <v>2018</v>
          </cell>
          <cell r="D931" t="str">
            <v>ktoe</v>
          </cell>
          <cell r="E931" t="str">
            <v>food_forest</v>
          </cell>
          <cell r="F931">
            <v>2.4089000225067139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201.22019958496094</v>
          </cell>
          <cell r="U931">
            <v>0</v>
          </cell>
          <cell r="V931">
            <v>201.22019958496094</v>
          </cell>
          <cell r="W931">
            <v>203.62910461425781</v>
          </cell>
        </row>
        <row r="932">
          <cell r="A932" t="str">
            <v>COD</v>
          </cell>
          <cell r="B932" t="str">
            <v>Congo, Democratic Republic of the</v>
          </cell>
          <cell r="C932">
            <v>2018</v>
          </cell>
          <cell r="D932" t="str">
            <v>ktoe</v>
          </cell>
          <cell r="E932" t="str">
            <v>imports</v>
          </cell>
          <cell r="F932">
            <v>14.015500068664551</v>
          </cell>
          <cell r="G932">
            <v>0</v>
          </cell>
          <cell r="H932">
            <v>0</v>
          </cell>
          <cell r="I932">
            <v>17.543399810791016</v>
          </cell>
          <cell r="J932">
            <v>282.77780151367188</v>
          </cell>
          <cell r="K932">
            <v>407.06741333007813</v>
          </cell>
          <cell r="L932">
            <v>1.3609999418258667</v>
          </cell>
          <cell r="M932">
            <v>0</v>
          </cell>
          <cell r="N932">
            <v>142.38290405273438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865.14801025390625</v>
          </cell>
        </row>
        <row r="933">
          <cell r="A933" t="str">
            <v>COD</v>
          </cell>
          <cell r="B933" t="str">
            <v>Congo, Democratic Republic of the</v>
          </cell>
          <cell r="C933">
            <v>2018</v>
          </cell>
          <cell r="D933" t="str">
            <v>ktoe</v>
          </cell>
          <cell r="E933" t="str">
            <v>info_agrc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201.22019958496094</v>
          </cell>
          <cell r="U933">
            <v>0</v>
          </cell>
          <cell r="V933">
            <v>201.22019958496094</v>
          </cell>
          <cell r="W933">
            <v>201.22019958496094</v>
          </cell>
        </row>
        <row r="934">
          <cell r="A934" t="str">
            <v>COD</v>
          </cell>
          <cell r="B934" t="str">
            <v>Congo, Democratic Republic of the</v>
          </cell>
          <cell r="C934">
            <v>2018</v>
          </cell>
          <cell r="D934" t="str">
            <v>ktoe</v>
          </cell>
          <cell r="E934" t="str">
            <v>info_fish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</row>
        <row r="935">
          <cell r="A935" t="str">
            <v>COD</v>
          </cell>
          <cell r="B935" t="str">
            <v>Congo, Democratic Republic of the</v>
          </cell>
          <cell r="C935">
            <v>2018</v>
          </cell>
          <cell r="D935" t="str">
            <v>ktoe</v>
          </cell>
          <cell r="E935" t="str">
            <v>info_food</v>
          </cell>
          <cell r="F935">
            <v>2.4089000225067139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2.4089000225067139</v>
          </cell>
        </row>
        <row r="936">
          <cell r="A936" t="str">
            <v>COD</v>
          </cell>
          <cell r="B936" t="str">
            <v>Congo, Democratic Republic of the</v>
          </cell>
          <cell r="C936">
            <v>2018</v>
          </cell>
          <cell r="D936" t="str">
            <v>ktoe</v>
          </cell>
          <cell r="E936" t="str">
            <v>info_wood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</row>
        <row r="937">
          <cell r="A937" t="str">
            <v>COD</v>
          </cell>
          <cell r="B937" t="str">
            <v>Congo, Democratic Republic of the</v>
          </cell>
          <cell r="C937">
            <v>2018</v>
          </cell>
          <cell r="D937" t="str">
            <v>ktoe</v>
          </cell>
          <cell r="E937" t="str">
            <v>ironstl</v>
          </cell>
          <cell r="F937">
            <v>1.4213999509811401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1.4213999509811401</v>
          </cell>
        </row>
        <row r="938">
          <cell r="A938" t="str">
            <v>COD</v>
          </cell>
          <cell r="B938" t="str">
            <v>Congo, Democratic Republic of the</v>
          </cell>
          <cell r="C938">
            <v>2018</v>
          </cell>
          <cell r="D938" t="str">
            <v>ktoe</v>
          </cell>
          <cell r="E938" t="str">
            <v>machinery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</row>
        <row r="939">
          <cell r="A939" t="str">
            <v>COD</v>
          </cell>
          <cell r="B939" t="str">
            <v>Congo, Democratic Republic of the</v>
          </cell>
          <cell r="C939">
            <v>2018</v>
          </cell>
          <cell r="D939" t="str">
            <v>ktoe</v>
          </cell>
          <cell r="E939" t="str">
            <v>mining_chemicals</v>
          </cell>
          <cell r="F939">
            <v>257.00088500976563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257.00088500976563</v>
          </cell>
        </row>
        <row r="940">
          <cell r="A940" t="str">
            <v>COD</v>
          </cell>
          <cell r="B940" t="str">
            <v>Congo, Democratic Republic of the</v>
          </cell>
          <cell r="C940">
            <v>2018</v>
          </cell>
          <cell r="D940" t="str">
            <v>ktoe</v>
          </cell>
          <cell r="E940" t="str">
            <v>nonenuse</v>
          </cell>
          <cell r="F940">
            <v>0</v>
          </cell>
          <cell r="G940">
            <v>0</v>
          </cell>
          <cell r="H940">
            <v>0</v>
          </cell>
          <cell r="I940">
            <v>4.2969999313354492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4.2969999313354492</v>
          </cell>
        </row>
        <row r="941">
          <cell r="A941" t="str">
            <v>COD</v>
          </cell>
          <cell r="B941" t="str">
            <v>Congo, Democratic Republic of the</v>
          </cell>
          <cell r="C941">
            <v>2018</v>
          </cell>
          <cell r="D941" t="str">
            <v>ktoe</v>
          </cell>
          <cell r="E941" t="str">
            <v>nonferrmet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</row>
        <row r="942">
          <cell r="A942" t="str">
            <v>COD</v>
          </cell>
          <cell r="B942" t="str">
            <v>Congo, Democratic Republic of the</v>
          </cell>
          <cell r="C942">
            <v>2018</v>
          </cell>
          <cell r="D942" t="str">
            <v>ktoe</v>
          </cell>
          <cell r="E942" t="str">
            <v>ononspec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</row>
        <row r="943">
          <cell r="A943" t="str">
            <v>COD</v>
          </cell>
          <cell r="B943" t="str">
            <v>Congo, Democratic Republic of the</v>
          </cell>
          <cell r="C943">
            <v>2018</v>
          </cell>
          <cell r="D943" t="str">
            <v>ktoe</v>
          </cell>
          <cell r="E943" t="str">
            <v>other_manufact</v>
          </cell>
          <cell r="F943">
            <v>143.88839721679688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347.18661499023438</v>
          </cell>
          <cell r="U943">
            <v>0</v>
          </cell>
          <cell r="V943">
            <v>347.18661499023438</v>
          </cell>
          <cell r="W943">
            <v>491.07501220703125</v>
          </cell>
        </row>
        <row r="944">
          <cell r="A944" t="str">
            <v>COD</v>
          </cell>
          <cell r="B944" t="str">
            <v>Congo, Democratic Republic of the</v>
          </cell>
          <cell r="C944">
            <v>2018</v>
          </cell>
          <cell r="D944" t="str">
            <v>ktoe</v>
          </cell>
          <cell r="E944" t="str">
            <v>ownuse</v>
          </cell>
          <cell r="F944">
            <v>-84.666099548339844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-84.666099548339844</v>
          </cell>
        </row>
        <row r="945">
          <cell r="A945" t="str">
            <v>COD</v>
          </cell>
          <cell r="B945" t="str">
            <v>Congo, Democratic Republic of the</v>
          </cell>
          <cell r="C945">
            <v>2018</v>
          </cell>
          <cell r="D945" t="str">
            <v>ktoe</v>
          </cell>
          <cell r="E945" t="str">
            <v>pipeline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</row>
        <row r="946">
          <cell r="A946" t="str">
            <v>COD</v>
          </cell>
          <cell r="B946" t="str">
            <v>Congo, Democratic Republic of the</v>
          </cell>
          <cell r="C946">
            <v>2018</v>
          </cell>
          <cell r="D946" t="str">
            <v>ktoe</v>
          </cell>
          <cell r="E946" t="str">
            <v>power</v>
          </cell>
          <cell r="F946">
            <v>909.9578857421875</v>
          </cell>
          <cell r="G946">
            <v>0</v>
          </cell>
          <cell r="H946">
            <v>-0.32839998602867126</v>
          </cell>
          <cell r="I946">
            <v>0</v>
          </cell>
          <cell r="J946">
            <v>0</v>
          </cell>
          <cell r="K946">
            <v>-1.5699000358581543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-0.82160001993179321</v>
          </cell>
          <cell r="Q946">
            <v>-906.12640380859375</v>
          </cell>
          <cell r="R946">
            <v>0</v>
          </cell>
          <cell r="S946">
            <v>0</v>
          </cell>
          <cell r="T946">
            <v>-98.664901733398438</v>
          </cell>
          <cell r="U946">
            <v>0</v>
          </cell>
          <cell r="V946">
            <v>-1005.6129150390625</v>
          </cell>
          <cell r="W946">
            <v>-97.553298950195313</v>
          </cell>
        </row>
        <row r="947">
          <cell r="A947" t="str">
            <v>COD</v>
          </cell>
          <cell r="B947" t="str">
            <v>Congo, Democratic Republic of the</v>
          </cell>
          <cell r="C947">
            <v>2018</v>
          </cell>
          <cell r="D947" t="str">
            <v>ktoe</v>
          </cell>
          <cell r="E947" t="str">
            <v>production</v>
          </cell>
          <cell r="F947">
            <v>0</v>
          </cell>
          <cell r="G947">
            <v>0</v>
          </cell>
          <cell r="H947">
            <v>0.32839998602867126</v>
          </cell>
          <cell r="I947">
            <v>1157.7257080078125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.82160001993179321</v>
          </cell>
          <cell r="Q947">
            <v>906.12640380859375</v>
          </cell>
          <cell r="R947">
            <v>0</v>
          </cell>
          <cell r="S947">
            <v>0</v>
          </cell>
          <cell r="T947">
            <v>28550.521484375</v>
          </cell>
          <cell r="U947">
            <v>0</v>
          </cell>
          <cell r="V947">
            <v>29457.46875</v>
          </cell>
          <cell r="W947">
            <v>30615.5234375</v>
          </cell>
        </row>
        <row r="948">
          <cell r="A948" t="str">
            <v>COD</v>
          </cell>
          <cell r="B948" t="str">
            <v>Congo, Democratic Republic of the</v>
          </cell>
          <cell r="C948">
            <v>2018</v>
          </cell>
          <cell r="D948" t="str">
            <v>ktoe</v>
          </cell>
          <cell r="E948" t="str">
            <v>rail</v>
          </cell>
          <cell r="F948">
            <v>0.85979998111724854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.85979998111724854</v>
          </cell>
        </row>
        <row r="949">
          <cell r="A949" t="str">
            <v>COD</v>
          </cell>
          <cell r="B949" t="str">
            <v>Congo, Democratic Republic of the</v>
          </cell>
          <cell r="C949">
            <v>2018</v>
          </cell>
          <cell r="D949" t="str">
            <v>ktoe</v>
          </cell>
          <cell r="E949" t="str">
            <v>resident</v>
          </cell>
          <cell r="F949">
            <v>212.61099243164063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1.3609999418258667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17476.712890625</v>
          </cell>
          <cell r="U949">
            <v>0</v>
          </cell>
          <cell r="V949">
            <v>17476.712890625</v>
          </cell>
          <cell r="W949">
            <v>17690.685546875</v>
          </cell>
        </row>
        <row r="950">
          <cell r="A950" t="str">
            <v>COD</v>
          </cell>
          <cell r="B950" t="str">
            <v>Congo, Democratic Republic of the</v>
          </cell>
          <cell r="C950">
            <v>2018</v>
          </cell>
          <cell r="D950" t="str">
            <v>ktoe</v>
          </cell>
          <cell r="E950" t="str">
            <v>road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282.77780151367188</v>
          </cell>
          <cell r="K950">
            <v>302.21270751953125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584.990478515625</v>
          </cell>
        </row>
        <row r="951">
          <cell r="A951" t="str">
            <v>COD</v>
          </cell>
          <cell r="B951" t="str">
            <v>Congo, Democratic Republic of the</v>
          </cell>
          <cell r="C951">
            <v>2018</v>
          </cell>
          <cell r="D951" t="str">
            <v>ktoe</v>
          </cell>
          <cell r="E951" t="str">
            <v>services</v>
          </cell>
          <cell r="F951">
            <v>27.572099685668945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27.572099685668945</v>
          </cell>
        </row>
        <row r="952">
          <cell r="A952" t="str">
            <v>COD</v>
          </cell>
          <cell r="B952" t="str">
            <v>Congo, Democratic Republic of the</v>
          </cell>
          <cell r="C952">
            <v>2018</v>
          </cell>
          <cell r="D952" t="str">
            <v>ktoe</v>
          </cell>
          <cell r="E952" t="str">
            <v>statdiff</v>
          </cell>
          <cell r="F952">
            <v>-8.4905004501342773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-2.5471999645233154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347.18539428710938</v>
          </cell>
          <cell r="U952">
            <v>0</v>
          </cell>
          <cell r="V952">
            <v>347.18539428710938</v>
          </cell>
          <cell r="W952">
            <v>336.147705078125</v>
          </cell>
        </row>
        <row r="953">
          <cell r="A953" t="str">
            <v>COD</v>
          </cell>
          <cell r="B953" t="str">
            <v>Congo, Democratic Republic of the</v>
          </cell>
          <cell r="C953">
            <v>2018</v>
          </cell>
          <cell r="D953" t="str">
            <v>ktoe</v>
          </cell>
          <cell r="E953" t="str">
            <v>stockcha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-142.33689880371094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-142.33689880371094</v>
          </cell>
        </row>
        <row r="954">
          <cell r="A954" t="str">
            <v>COD</v>
          </cell>
          <cell r="B954" t="str">
            <v>Congo, Democratic Republic of the</v>
          </cell>
          <cell r="C954">
            <v>2018</v>
          </cell>
          <cell r="D954" t="str">
            <v>ktoe</v>
          </cell>
          <cell r="E954" t="str">
            <v>tes</v>
          </cell>
          <cell r="F954">
            <v>7.4745998382568359</v>
          </cell>
          <cell r="G954">
            <v>0</v>
          </cell>
          <cell r="H954">
            <v>0.32839998602867126</v>
          </cell>
          <cell r="I954">
            <v>17.543399810791016</v>
          </cell>
          <cell r="J954">
            <v>282.77780151367188</v>
          </cell>
          <cell r="K954">
            <v>407.06741333007813</v>
          </cell>
          <cell r="L954">
            <v>1.3609999418258667</v>
          </cell>
          <cell r="M954">
            <v>0</v>
          </cell>
          <cell r="N954">
            <v>4.6000000089406967E-2</v>
          </cell>
          <cell r="O954">
            <v>0</v>
          </cell>
          <cell r="P954">
            <v>0.82160001993179321</v>
          </cell>
          <cell r="Q954">
            <v>906.12640380859375</v>
          </cell>
          <cell r="R954">
            <v>0</v>
          </cell>
          <cell r="S954">
            <v>0</v>
          </cell>
          <cell r="T954">
            <v>28550.521484375</v>
          </cell>
          <cell r="U954">
            <v>0</v>
          </cell>
          <cell r="V954">
            <v>29457.46875</v>
          </cell>
          <cell r="W954">
            <v>30174.068359375</v>
          </cell>
        </row>
        <row r="955">
          <cell r="A955" t="str">
            <v>COD</v>
          </cell>
          <cell r="B955" t="str">
            <v>Congo, Democratic Republic of the</v>
          </cell>
          <cell r="C955">
            <v>2018</v>
          </cell>
          <cell r="D955" t="str">
            <v>ktoe</v>
          </cell>
          <cell r="E955" t="str">
            <v>tfc</v>
          </cell>
          <cell r="F955">
            <v>654.94390869140625</v>
          </cell>
          <cell r="G955">
            <v>0</v>
          </cell>
          <cell r="H955">
            <v>0</v>
          </cell>
          <cell r="I955">
            <v>17.543399810791016</v>
          </cell>
          <cell r="J955">
            <v>282.77780151367188</v>
          </cell>
          <cell r="K955">
            <v>402.9501953125</v>
          </cell>
          <cell r="L955">
            <v>1.3609999418258667</v>
          </cell>
          <cell r="M955">
            <v>0</v>
          </cell>
          <cell r="N955">
            <v>4.6000000089406967E-2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18025.119140625</v>
          </cell>
          <cell r="U955">
            <v>0</v>
          </cell>
          <cell r="V955">
            <v>18025.119140625</v>
          </cell>
          <cell r="W955">
            <v>19384.7421875</v>
          </cell>
        </row>
        <row r="956">
          <cell r="A956" t="str">
            <v>COD</v>
          </cell>
          <cell r="B956" t="str">
            <v>Congo, Democratic Republic of the</v>
          </cell>
          <cell r="C956">
            <v>2018</v>
          </cell>
          <cell r="D956" t="str">
            <v>ktoe</v>
          </cell>
          <cell r="E956" t="str">
            <v>tottranf</v>
          </cell>
          <cell r="F956">
            <v>909.9580078125</v>
          </cell>
          <cell r="G956">
            <v>0</v>
          </cell>
          <cell r="H956">
            <v>-0.32839998602867126</v>
          </cell>
          <cell r="I956">
            <v>0</v>
          </cell>
          <cell r="J956">
            <v>0</v>
          </cell>
          <cell r="K956">
            <v>-1.5699000358581543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-0.82160001993179321</v>
          </cell>
          <cell r="Q956">
            <v>-906.12640380859375</v>
          </cell>
          <cell r="R956">
            <v>0</v>
          </cell>
          <cell r="S956">
            <v>0</v>
          </cell>
          <cell r="T956">
            <v>-10872.5869140625</v>
          </cell>
          <cell r="U956">
            <v>0</v>
          </cell>
          <cell r="V956">
            <v>-11779.53515625</v>
          </cell>
          <cell r="W956">
            <v>-10871.4755859375</v>
          </cell>
        </row>
        <row r="957">
          <cell r="A957" t="str">
            <v>COD</v>
          </cell>
          <cell r="B957" t="str">
            <v>Congo, Democratic Republic of the</v>
          </cell>
          <cell r="C957">
            <v>2018</v>
          </cell>
          <cell r="D957" t="str">
            <v>ktoe</v>
          </cell>
          <cell r="E957" t="str">
            <v>transfer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</row>
        <row r="958">
          <cell r="A958" t="str">
            <v>COD</v>
          </cell>
          <cell r="B958" t="str">
            <v>Congo, Democratic Republic of the</v>
          </cell>
          <cell r="C958">
            <v>2018</v>
          </cell>
          <cell r="D958" t="str">
            <v>ktoe</v>
          </cell>
          <cell r="E958" t="str">
            <v>worldav</v>
          </cell>
          <cell r="G958">
            <v>0</v>
          </cell>
          <cell r="H958">
            <v>0</v>
          </cell>
          <cell r="I958">
            <v>0</v>
          </cell>
          <cell r="N958">
            <v>0</v>
          </cell>
          <cell r="P958">
            <v>0</v>
          </cell>
          <cell r="R958">
            <v>0</v>
          </cell>
          <cell r="T958">
            <v>0</v>
          </cell>
          <cell r="U958">
            <v>0</v>
          </cell>
        </row>
        <row r="959">
          <cell r="A959" t="str">
            <v>CRI</v>
          </cell>
          <cell r="B959" t="str">
            <v>Costa Rica</v>
          </cell>
          <cell r="C959">
            <v>2018</v>
          </cell>
          <cell r="D959" t="str">
            <v>ktoe</v>
          </cell>
          <cell r="E959" t="str">
            <v>cement</v>
          </cell>
          <cell r="F959">
            <v>0</v>
          </cell>
          <cell r="G959">
            <v>0.33149999380111694</v>
          </cell>
          <cell r="H959">
            <v>0</v>
          </cell>
          <cell r="I959">
            <v>86.448501586914063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86.779998779296875</v>
          </cell>
        </row>
        <row r="960">
          <cell r="A960" t="str">
            <v>CRI</v>
          </cell>
          <cell r="B960" t="str">
            <v>Costa Rica</v>
          </cell>
          <cell r="C960">
            <v>2018</v>
          </cell>
          <cell r="D960" t="str">
            <v>ktoe</v>
          </cell>
          <cell r="E960" t="str">
            <v>construc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6.9612002372741699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6.9612002372741699</v>
          </cell>
        </row>
        <row r="961">
          <cell r="A961" t="str">
            <v>CRI</v>
          </cell>
          <cell r="B961" t="str">
            <v>Costa Rica</v>
          </cell>
          <cell r="C961">
            <v>2018</v>
          </cell>
          <cell r="D961" t="str">
            <v>ktoe</v>
          </cell>
          <cell r="E961" t="str">
            <v>distloss</v>
          </cell>
          <cell r="F961">
            <v>-94.723197937011719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-94.723197937011719</v>
          </cell>
        </row>
        <row r="962">
          <cell r="A962" t="str">
            <v>CRI</v>
          </cell>
          <cell r="B962" t="str">
            <v>Costa Rica</v>
          </cell>
          <cell r="C962">
            <v>2018</v>
          </cell>
          <cell r="D962" t="str">
            <v>ktoe</v>
          </cell>
          <cell r="E962" t="str">
            <v>domesair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4.4208002090454102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4.4208002090454102</v>
          </cell>
        </row>
        <row r="963">
          <cell r="A963" t="str">
            <v>CRI</v>
          </cell>
          <cell r="B963" t="str">
            <v>Costa Rica</v>
          </cell>
          <cell r="C963">
            <v>2018</v>
          </cell>
          <cell r="D963" t="str">
            <v>ktoe</v>
          </cell>
          <cell r="E963" t="str">
            <v>domesnav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1.2110999822616577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1.2110999822616577</v>
          </cell>
        </row>
        <row r="964">
          <cell r="A964" t="str">
            <v>CRI</v>
          </cell>
          <cell r="B964" t="str">
            <v>Costa Rica</v>
          </cell>
          <cell r="C964">
            <v>2018</v>
          </cell>
          <cell r="D964" t="str">
            <v>ktoe</v>
          </cell>
          <cell r="E964" t="str">
            <v>eloutput</v>
          </cell>
          <cell r="F964">
            <v>0</v>
          </cell>
          <cell r="G964">
            <v>0</v>
          </cell>
          <cell r="H964">
            <v>0</v>
          </cell>
          <cell r="I964">
            <v>158.55099487304688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1798.875</v>
          </cell>
          <cell r="P964">
            <v>56.043998718261719</v>
          </cell>
          <cell r="Q964">
            <v>8342.8974609375</v>
          </cell>
          <cell r="R964">
            <v>968.760009765625</v>
          </cell>
          <cell r="S964">
            <v>0</v>
          </cell>
          <cell r="T964">
            <v>173.47500610351563</v>
          </cell>
          <cell r="U964">
            <v>0</v>
          </cell>
          <cell r="V964">
            <v>11340.05078125</v>
          </cell>
          <cell r="W964">
            <v>11498.6015625</v>
          </cell>
        </row>
        <row r="965">
          <cell r="A965" t="str">
            <v>CRI</v>
          </cell>
          <cell r="B965" t="str">
            <v>Costa Rica</v>
          </cell>
          <cell r="C965">
            <v>2018</v>
          </cell>
          <cell r="D965" t="str">
            <v>ktoe</v>
          </cell>
          <cell r="E965" t="str">
            <v>exports</v>
          </cell>
          <cell r="F965">
            <v>-69.898902893066406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-69.898902893066406</v>
          </cell>
        </row>
        <row r="966">
          <cell r="A966" t="str">
            <v>CRI</v>
          </cell>
          <cell r="B966" t="str">
            <v>Costa Rica</v>
          </cell>
          <cell r="C966">
            <v>2018</v>
          </cell>
          <cell r="D966" t="str">
            <v>ktoe</v>
          </cell>
          <cell r="E966" t="str">
            <v>food_forest</v>
          </cell>
          <cell r="F966">
            <v>86.801101684570313</v>
          </cell>
          <cell r="G966">
            <v>0</v>
          </cell>
          <cell r="H966">
            <v>0</v>
          </cell>
          <cell r="I966">
            <v>50.087699890136719</v>
          </cell>
          <cell r="J966">
            <v>5.4314999580383301</v>
          </cell>
          <cell r="K966">
            <v>79.313095092773438</v>
          </cell>
          <cell r="L966">
            <v>1.7030999660491943</v>
          </cell>
          <cell r="M966">
            <v>36.050003051757813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427.54779052734375</v>
          </cell>
          <cell r="U966">
            <v>0</v>
          </cell>
          <cell r="V966">
            <v>427.54779052734375</v>
          </cell>
          <cell r="W966">
            <v>686.93426513671875</v>
          </cell>
        </row>
        <row r="967">
          <cell r="A967" t="str">
            <v>CRI</v>
          </cell>
          <cell r="B967" t="str">
            <v>Costa Rica</v>
          </cell>
          <cell r="C967">
            <v>2018</v>
          </cell>
          <cell r="D967" t="str">
            <v>ktoe</v>
          </cell>
          <cell r="E967" t="str">
            <v>imports</v>
          </cell>
          <cell r="F967">
            <v>49.197898864746094</v>
          </cell>
          <cell r="G967">
            <v>0.33149999380111694</v>
          </cell>
          <cell r="H967">
            <v>0</v>
          </cell>
          <cell r="I967">
            <v>306.06878662109375</v>
          </cell>
          <cell r="J967">
            <v>974.158203125</v>
          </cell>
          <cell r="K967">
            <v>1064.4593505859375</v>
          </cell>
          <cell r="L967">
            <v>0</v>
          </cell>
          <cell r="M967">
            <v>190.12190246582031</v>
          </cell>
          <cell r="N967">
            <v>223.97039794921875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.60839998722076416</v>
          </cell>
          <cell r="U967">
            <v>0</v>
          </cell>
          <cell r="V967">
            <v>0.60839998722076416</v>
          </cell>
          <cell r="W967">
            <v>2808.91650390625</v>
          </cell>
        </row>
        <row r="968">
          <cell r="A968" t="str">
            <v>CRI</v>
          </cell>
          <cell r="B968" t="str">
            <v>Costa Rica</v>
          </cell>
          <cell r="C968">
            <v>2018</v>
          </cell>
          <cell r="D968" t="str">
            <v>ktoe</v>
          </cell>
          <cell r="E968" t="str">
            <v>info_agrc</v>
          </cell>
          <cell r="F968">
            <v>28.128799438476563</v>
          </cell>
          <cell r="G968">
            <v>0</v>
          </cell>
          <cell r="H968">
            <v>0</v>
          </cell>
          <cell r="I968">
            <v>0</v>
          </cell>
          <cell r="J968">
            <v>5.4197001457214355</v>
          </cell>
          <cell r="K968">
            <v>39.91510009765625</v>
          </cell>
          <cell r="L968">
            <v>1.7030999660491943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75.166702270507813</v>
          </cell>
        </row>
        <row r="969">
          <cell r="A969" t="str">
            <v>CRI</v>
          </cell>
          <cell r="B969" t="str">
            <v>Costa Rica</v>
          </cell>
          <cell r="C969">
            <v>2018</v>
          </cell>
          <cell r="D969" t="str">
            <v>ktoe</v>
          </cell>
          <cell r="E969" t="str">
            <v>info_fish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</row>
        <row r="970">
          <cell r="A970" t="str">
            <v>CRI</v>
          </cell>
          <cell r="B970" t="str">
            <v>Costa Rica</v>
          </cell>
          <cell r="C970">
            <v>2018</v>
          </cell>
          <cell r="D970" t="str">
            <v>ktoe</v>
          </cell>
          <cell r="E970" t="str">
            <v>info_food</v>
          </cell>
          <cell r="F970">
            <v>55.478099822998047</v>
          </cell>
          <cell r="G970">
            <v>0</v>
          </cell>
          <cell r="H970">
            <v>0</v>
          </cell>
          <cell r="I970">
            <v>49.459800720214844</v>
          </cell>
          <cell r="J970">
            <v>1.1800000444054604E-2</v>
          </cell>
          <cell r="K970">
            <v>37.152698516845703</v>
          </cell>
          <cell r="L970">
            <v>0</v>
          </cell>
          <cell r="M970">
            <v>33.50360107421875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314.69619750976563</v>
          </cell>
          <cell r="U970">
            <v>0</v>
          </cell>
          <cell r="V970">
            <v>314.69619750976563</v>
          </cell>
          <cell r="W970">
            <v>490.30218505859375</v>
          </cell>
        </row>
        <row r="971">
          <cell r="A971" t="str">
            <v>CRI</v>
          </cell>
          <cell r="B971" t="str">
            <v>Costa Rica</v>
          </cell>
          <cell r="C971">
            <v>2018</v>
          </cell>
          <cell r="D971" t="str">
            <v>ktoe</v>
          </cell>
          <cell r="E971" t="str">
            <v>info_wood</v>
          </cell>
          <cell r="F971">
            <v>3.1942000389099121</v>
          </cell>
          <cell r="G971">
            <v>0</v>
          </cell>
          <cell r="H971">
            <v>0</v>
          </cell>
          <cell r="I971">
            <v>0.62790000438690186</v>
          </cell>
          <cell r="J971">
            <v>0</v>
          </cell>
          <cell r="K971">
            <v>2.2453000545501709</v>
          </cell>
          <cell r="L971">
            <v>0</v>
          </cell>
          <cell r="M971">
            <v>2.5464000701904297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112.85160064697266</v>
          </cell>
          <cell r="U971">
            <v>0</v>
          </cell>
          <cell r="V971">
            <v>112.85160064697266</v>
          </cell>
          <cell r="W971">
            <v>121.46540069580078</v>
          </cell>
        </row>
        <row r="972">
          <cell r="A972" t="str">
            <v>CRI</v>
          </cell>
          <cell r="B972" t="str">
            <v>Costa Rica</v>
          </cell>
          <cell r="C972">
            <v>2018</v>
          </cell>
          <cell r="D972" t="str">
            <v>ktoe</v>
          </cell>
          <cell r="E972" t="str">
            <v>ironst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</row>
        <row r="973">
          <cell r="A973" t="str">
            <v>CRI</v>
          </cell>
          <cell r="B973" t="str">
            <v>Costa Rica</v>
          </cell>
          <cell r="C973">
            <v>2018</v>
          </cell>
          <cell r="D973" t="str">
            <v>ktoe</v>
          </cell>
          <cell r="E973" t="str">
            <v>machinery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</row>
        <row r="974">
          <cell r="A974" t="str">
            <v>CRI</v>
          </cell>
          <cell r="B974" t="str">
            <v>Costa Rica</v>
          </cell>
          <cell r="C974">
            <v>2018</v>
          </cell>
          <cell r="D974" t="str">
            <v>ktoe</v>
          </cell>
          <cell r="E974" t="str">
            <v>mining_chemicals</v>
          </cell>
          <cell r="F974">
            <v>33.456100463867188</v>
          </cell>
          <cell r="G974">
            <v>0</v>
          </cell>
          <cell r="H974">
            <v>0</v>
          </cell>
          <cell r="I974">
            <v>9.1934995651245117</v>
          </cell>
          <cell r="J974">
            <v>0</v>
          </cell>
          <cell r="K974">
            <v>2.4697000980377197</v>
          </cell>
          <cell r="L974">
            <v>0</v>
          </cell>
          <cell r="M974">
            <v>2.0255999565124512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47.144901275634766</v>
          </cell>
        </row>
        <row r="975">
          <cell r="A975" t="str">
            <v>CRI</v>
          </cell>
          <cell r="B975" t="str">
            <v>Costa Rica</v>
          </cell>
          <cell r="C975">
            <v>2018</v>
          </cell>
          <cell r="D975" t="str">
            <v>ktoe</v>
          </cell>
          <cell r="E975" t="str">
            <v>nonenuse</v>
          </cell>
          <cell r="F975">
            <v>0</v>
          </cell>
          <cell r="G975">
            <v>0</v>
          </cell>
          <cell r="H975">
            <v>0</v>
          </cell>
          <cell r="I975">
            <v>105.62550354003906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1.0999999940395355E-3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105.62660217285156</v>
          </cell>
        </row>
        <row r="976">
          <cell r="A976" t="str">
            <v>CRI</v>
          </cell>
          <cell r="B976" t="str">
            <v>Costa Rica</v>
          </cell>
          <cell r="C976">
            <v>2018</v>
          </cell>
          <cell r="D976" t="str">
            <v>ktoe</v>
          </cell>
          <cell r="E976" t="str">
            <v>nonferrmet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</row>
        <row r="977">
          <cell r="A977" t="str">
            <v>CRI</v>
          </cell>
          <cell r="B977" t="str">
            <v>Costa Rica</v>
          </cell>
          <cell r="C977">
            <v>2018</v>
          </cell>
          <cell r="D977" t="str">
            <v>ktoe</v>
          </cell>
          <cell r="E977" t="str">
            <v>ononspec</v>
          </cell>
          <cell r="F977">
            <v>6.3793997764587402</v>
          </cell>
          <cell r="G977">
            <v>0</v>
          </cell>
          <cell r="H977">
            <v>0</v>
          </cell>
          <cell r="I977">
            <v>1.7300000414252281E-2</v>
          </cell>
          <cell r="J977">
            <v>0</v>
          </cell>
          <cell r="K977">
            <v>20.786399841308594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27.183099746704102</v>
          </cell>
        </row>
        <row r="978">
          <cell r="A978" t="str">
            <v>CRI</v>
          </cell>
          <cell r="B978" t="str">
            <v>Costa Rica</v>
          </cell>
          <cell r="C978">
            <v>2018</v>
          </cell>
          <cell r="D978" t="str">
            <v>ktoe</v>
          </cell>
          <cell r="E978" t="str">
            <v>other_manufact</v>
          </cell>
          <cell r="F978">
            <v>74.076400756835938</v>
          </cell>
          <cell r="G978">
            <v>0</v>
          </cell>
          <cell r="H978">
            <v>0</v>
          </cell>
          <cell r="I978">
            <v>34.809700012207031</v>
          </cell>
          <cell r="J978">
            <v>0</v>
          </cell>
          <cell r="K978">
            <v>26.482799530029297</v>
          </cell>
          <cell r="L978">
            <v>3.2409999370574951</v>
          </cell>
          <cell r="M978">
            <v>36.133598327636719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21.386100769042969</v>
          </cell>
          <cell r="U978">
            <v>0</v>
          </cell>
          <cell r="V978">
            <v>21.386100769042969</v>
          </cell>
          <cell r="W978">
            <v>196.12960815429688</v>
          </cell>
        </row>
        <row r="979">
          <cell r="A979" t="str">
            <v>CRI</v>
          </cell>
          <cell r="B979" t="str">
            <v>Costa Rica</v>
          </cell>
          <cell r="C979">
            <v>2018</v>
          </cell>
          <cell r="D979" t="str">
            <v>ktoe</v>
          </cell>
          <cell r="E979" t="str">
            <v>ownuse</v>
          </cell>
          <cell r="F979">
            <v>-10.443699836730957</v>
          </cell>
          <cell r="G979">
            <v>0</v>
          </cell>
          <cell r="H979">
            <v>0</v>
          </cell>
          <cell r="I979">
            <v>-9.30780029296875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-19.751499176025391</v>
          </cell>
        </row>
        <row r="980">
          <cell r="A980" t="str">
            <v>CRI</v>
          </cell>
          <cell r="B980" t="str">
            <v>Costa Rica</v>
          </cell>
          <cell r="C980">
            <v>2018</v>
          </cell>
          <cell r="D980" t="str">
            <v>ktoe</v>
          </cell>
          <cell r="E980" t="str">
            <v>pipeline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</row>
        <row r="981">
          <cell r="A981" t="str">
            <v>CRI</v>
          </cell>
          <cell r="B981" t="str">
            <v>Costa Rica</v>
          </cell>
          <cell r="C981">
            <v>2018</v>
          </cell>
          <cell r="D981" t="str">
            <v>ktoe</v>
          </cell>
          <cell r="E981" t="str">
            <v>power</v>
          </cell>
          <cell r="F981">
            <v>988.70184326171875</v>
          </cell>
          <cell r="G981">
            <v>0</v>
          </cell>
          <cell r="H981">
            <v>0</v>
          </cell>
          <cell r="I981">
            <v>-29.977199554443359</v>
          </cell>
          <cell r="J981">
            <v>0</v>
          </cell>
          <cell r="K981">
            <v>-3.2049999237060547</v>
          </cell>
          <cell r="L981">
            <v>0</v>
          </cell>
          <cell r="M981">
            <v>0</v>
          </cell>
          <cell r="N981">
            <v>0</v>
          </cell>
          <cell r="O981">
            <v>-154.67539978027344</v>
          </cell>
          <cell r="P981">
            <v>-4.8189001083374023</v>
          </cell>
          <cell r="Q981">
            <v>-717.3599853515625</v>
          </cell>
          <cell r="R981">
            <v>-832.8553466796875</v>
          </cell>
          <cell r="S981">
            <v>0</v>
          </cell>
          <cell r="T981">
            <v>-29.337699890136719</v>
          </cell>
          <cell r="U981">
            <v>0</v>
          </cell>
          <cell r="V981">
            <v>-1739.04736328125</v>
          </cell>
          <cell r="W981">
            <v>-783.5277099609375</v>
          </cell>
        </row>
        <row r="982">
          <cell r="A982" t="str">
            <v>CRI</v>
          </cell>
          <cell r="B982" t="str">
            <v>Costa Rica</v>
          </cell>
          <cell r="C982">
            <v>2018</v>
          </cell>
          <cell r="D982" t="str">
            <v>ktoe</v>
          </cell>
          <cell r="E982" t="str">
            <v>production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154.67539978027344</v>
          </cell>
          <cell r="P982">
            <v>4.8189001083374023</v>
          </cell>
          <cell r="Q982">
            <v>717.3599853515625</v>
          </cell>
          <cell r="R982">
            <v>832.9271240234375</v>
          </cell>
          <cell r="S982">
            <v>0</v>
          </cell>
          <cell r="T982">
            <v>565.88800048828125</v>
          </cell>
          <cell r="U982">
            <v>0</v>
          </cell>
          <cell r="V982">
            <v>2275.66943359375</v>
          </cell>
          <cell r="W982">
            <v>2275.669189453125</v>
          </cell>
        </row>
        <row r="983">
          <cell r="A983" t="str">
            <v>CRI</v>
          </cell>
          <cell r="B983" t="str">
            <v>Costa Rica</v>
          </cell>
          <cell r="C983">
            <v>2018</v>
          </cell>
          <cell r="D983" t="str">
            <v>ktoe</v>
          </cell>
          <cell r="E983" t="str">
            <v>rail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</row>
        <row r="984">
          <cell r="A984" t="str">
            <v>CRI</v>
          </cell>
          <cell r="B984" t="str">
            <v>Costa Rica</v>
          </cell>
          <cell r="C984">
            <v>2018</v>
          </cell>
          <cell r="D984" t="str">
            <v>ktoe</v>
          </cell>
          <cell r="E984" t="str">
            <v>resident</v>
          </cell>
          <cell r="F984">
            <v>330.64779663085938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.92790001630783081</v>
          </cell>
          <cell r="M984">
            <v>74.021797180175781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7.2300001978874207E-2</v>
          </cell>
          <cell r="S984">
            <v>0</v>
          </cell>
          <cell r="T984">
            <v>59.616199493408203</v>
          </cell>
          <cell r="U984">
            <v>0</v>
          </cell>
          <cell r="V984">
            <v>59.688499450683594</v>
          </cell>
          <cell r="W984">
            <v>465.28610229492188</v>
          </cell>
        </row>
        <row r="985">
          <cell r="A985" t="str">
            <v>CRI</v>
          </cell>
          <cell r="B985" t="str">
            <v>Costa Rica</v>
          </cell>
          <cell r="C985">
            <v>2018</v>
          </cell>
          <cell r="D985" t="str">
            <v>ktoe</v>
          </cell>
          <cell r="E985" t="str">
            <v>road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1004.9343872070313</v>
          </cell>
          <cell r="K985">
            <v>933.36279296875</v>
          </cell>
          <cell r="L985">
            <v>0</v>
          </cell>
          <cell r="M985">
            <v>19.108400344848633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1957.4056396484375</v>
          </cell>
        </row>
        <row r="986">
          <cell r="A986" t="str">
            <v>CRI</v>
          </cell>
          <cell r="B986" t="str">
            <v>Costa Rica</v>
          </cell>
          <cell r="C986">
            <v>2018</v>
          </cell>
          <cell r="D986" t="str">
            <v>ktoe</v>
          </cell>
          <cell r="E986" t="str">
            <v>services</v>
          </cell>
          <cell r="F986">
            <v>327.50460815429688</v>
          </cell>
          <cell r="G986">
            <v>0</v>
          </cell>
          <cell r="H986">
            <v>0</v>
          </cell>
          <cell r="I986">
            <v>4.0047998428344727</v>
          </cell>
          <cell r="J986">
            <v>5.6699998676776886E-2</v>
          </cell>
          <cell r="K986">
            <v>7.2508001327514648</v>
          </cell>
          <cell r="L986">
            <v>0</v>
          </cell>
          <cell r="M986">
            <v>28.879600524902344</v>
          </cell>
          <cell r="N986">
            <v>7.3799997568130493E-2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27.997499465942383</v>
          </cell>
          <cell r="U986">
            <v>0</v>
          </cell>
          <cell r="V986">
            <v>27.997499465942383</v>
          </cell>
          <cell r="W986">
            <v>395.76779174804688</v>
          </cell>
        </row>
        <row r="987">
          <cell r="A987" t="str">
            <v>CRI</v>
          </cell>
          <cell r="B987" t="str">
            <v>Costa Rica</v>
          </cell>
          <cell r="C987">
            <v>2018</v>
          </cell>
          <cell r="D987" t="str">
            <v>ktoe</v>
          </cell>
          <cell r="E987" t="str">
            <v>statdiff</v>
          </cell>
          <cell r="F987">
            <v>-3.9684998989105225</v>
          </cell>
          <cell r="G987">
            <v>0</v>
          </cell>
          <cell r="H987">
            <v>0</v>
          </cell>
          <cell r="I987">
            <v>1.4435000419616699</v>
          </cell>
          <cell r="J987">
            <v>18.817499160766602</v>
          </cell>
          <cell r="K987">
            <v>-1.1075999736785889</v>
          </cell>
          <cell r="L987">
            <v>4.19999985024333E-3</v>
          </cell>
          <cell r="M987">
            <v>1.3229000568389893</v>
          </cell>
          <cell r="N987">
            <v>-0.27330002188682556</v>
          </cell>
          <cell r="O987">
            <v>0</v>
          </cell>
          <cell r="P987">
            <v>0</v>
          </cell>
          <cell r="Q987">
            <v>0</v>
          </cell>
          <cell r="R987">
            <v>6.0000002849847078E-4</v>
          </cell>
          <cell r="S987">
            <v>0</v>
          </cell>
          <cell r="T987">
            <v>0.58670002222061157</v>
          </cell>
          <cell r="U987">
            <v>0</v>
          </cell>
          <cell r="V987">
            <v>0.58730000257492065</v>
          </cell>
          <cell r="W987">
            <v>16.826000213623047</v>
          </cell>
        </row>
        <row r="988">
          <cell r="A988" t="str">
            <v>CRI</v>
          </cell>
          <cell r="B988" t="str">
            <v>Costa Rica</v>
          </cell>
          <cell r="C988">
            <v>2018</v>
          </cell>
          <cell r="D988" t="str">
            <v>ktoe</v>
          </cell>
          <cell r="E988" t="str">
            <v>stockcha</v>
          </cell>
          <cell r="F988">
            <v>0</v>
          </cell>
          <cell r="G988">
            <v>0</v>
          </cell>
          <cell r="H988">
            <v>0</v>
          </cell>
          <cell r="I988">
            <v>27.573801040649414</v>
          </cell>
          <cell r="J988">
            <v>17.446800231933594</v>
          </cell>
          <cell r="K988">
            <v>12.458000183105469</v>
          </cell>
          <cell r="L988">
            <v>-7.9499997198581696E-2</v>
          </cell>
          <cell r="M988">
            <v>4.7743000984191895</v>
          </cell>
          <cell r="N988">
            <v>-213.25410461425781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-151.0806884765625</v>
          </cell>
        </row>
        <row r="989">
          <cell r="A989" t="str">
            <v>CRI</v>
          </cell>
          <cell r="B989" t="str">
            <v>Costa Rica</v>
          </cell>
          <cell r="C989">
            <v>2018</v>
          </cell>
          <cell r="D989" t="str">
            <v>ktoe</v>
          </cell>
          <cell r="E989" t="str">
            <v>tes</v>
          </cell>
          <cell r="F989">
            <v>-20.700899124145508</v>
          </cell>
          <cell r="G989">
            <v>0.33149999380111694</v>
          </cell>
          <cell r="H989">
            <v>0</v>
          </cell>
          <cell r="I989">
            <v>333.64251708984375</v>
          </cell>
          <cell r="J989">
            <v>991.60498046875</v>
          </cell>
          <cell r="K989">
            <v>1076.9173583984375</v>
          </cell>
          <cell r="L989">
            <v>-7.9499997198581696E-2</v>
          </cell>
          <cell r="M989">
            <v>194.89619445800781</v>
          </cell>
          <cell r="N989">
            <v>10.716300010681152</v>
          </cell>
          <cell r="O989">
            <v>154.67539978027344</v>
          </cell>
          <cell r="P989">
            <v>4.8189001083374023</v>
          </cell>
          <cell r="Q989">
            <v>717.3599853515625</v>
          </cell>
          <cell r="R989">
            <v>832.9271240234375</v>
          </cell>
          <cell r="S989">
            <v>0</v>
          </cell>
          <cell r="T989">
            <v>566.49639892578125</v>
          </cell>
          <cell r="U989">
            <v>0</v>
          </cell>
          <cell r="V989">
            <v>2276.27783203125</v>
          </cell>
          <cell r="W989">
            <v>4863.60595703125</v>
          </cell>
        </row>
        <row r="990">
          <cell r="A990" t="str">
            <v>CRI</v>
          </cell>
          <cell r="B990" t="str">
            <v>Costa Rica</v>
          </cell>
          <cell r="C990">
            <v>2018</v>
          </cell>
          <cell r="D990" t="str">
            <v>ktoe</v>
          </cell>
          <cell r="E990" t="str">
            <v>tfc</v>
          </cell>
          <cell r="F990">
            <v>858.86541748046875</v>
          </cell>
          <cell r="G990">
            <v>0.33149999380111694</v>
          </cell>
          <cell r="H990">
            <v>0</v>
          </cell>
          <cell r="I990">
            <v>290.18701171875</v>
          </cell>
          <cell r="J990">
            <v>1010.4224853515625</v>
          </cell>
          <cell r="K990">
            <v>1077.8377685546875</v>
          </cell>
          <cell r="L990">
            <v>5.8720002174377441</v>
          </cell>
          <cell r="M990">
            <v>196.21910095214844</v>
          </cell>
          <cell r="N990">
            <v>4.4956998825073242</v>
          </cell>
          <cell r="O990">
            <v>0</v>
          </cell>
          <cell r="P990">
            <v>0</v>
          </cell>
          <cell r="Q990">
            <v>0</v>
          </cell>
          <cell r="R990">
            <v>7.2300001978874207E-2</v>
          </cell>
          <cell r="S990">
            <v>0</v>
          </cell>
          <cell r="T990">
            <v>536.547607421875</v>
          </cell>
          <cell r="U990">
            <v>0</v>
          </cell>
          <cell r="V990">
            <v>536.619873046875</v>
          </cell>
          <cell r="W990">
            <v>3980.85107421875</v>
          </cell>
        </row>
        <row r="991">
          <cell r="A991" t="str">
            <v>CRI</v>
          </cell>
          <cell r="B991" t="str">
            <v>Costa Rica</v>
          </cell>
          <cell r="C991">
            <v>2018</v>
          </cell>
          <cell r="D991" t="str">
            <v>ktoe</v>
          </cell>
          <cell r="E991" t="str">
            <v>tottranf</v>
          </cell>
          <cell r="F991">
            <v>988.7017822265625</v>
          </cell>
          <cell r="G991">
            <v>0</v>
          </cell>
          <cell r="H991">
            <v>0</v>
          </cell>
          <cell r="I991">
            <v>-29.977199554443359</v>
          </cell>
          <cell r="J991">
            <v>0</v>
          </cell>
          <cell r="K991">
            <v>-3.2049999237060547</v>
          </cell>
          <cell r="L991">
            <v>0</v>
          </cell>
          <cell r="M991">
            <v>0</v>
          </cell>
          <cell r="N991">
            <v>0</v>
          </cell>
          <cell r="O991">
            <v>-154.67539978027344</v>
          </cell>
          <cell r="P991">
            <v>-4.8189001083374023</v>
          </cell>
          <cell r="Q991">
            <v>-717.3599853515625</v>
          </cell>
          <cell r="R991">
            <v>-832.8553466796875</v>
          </cell>
          <cell r="S991">
            <v>0</v>
          </cell>
          <cell r="T991">
            <v>-30.535400390625</v>
          </cell>
          <cell r="U991">
            <v>0</v>
          </cell>
          <cell r="V991">
            <v>-1740.2449951171875</v>
          </cell>
          <cell r="W991">
            <v>-784.72540283203125</v>
          </cell>
        </row>
        <row r="992">
          <cell r="A992" t="str">
            <v>CRI</v>
          </cell>
          <cell r="B992" t="str">
            <v>Costa Rica</v>
          </cell>
          <cell r="C992">
            <v>2018</v>
          </cell>
          <cell r="D992" t="str">
            <v>ktoe</v>
          </cell>
          <cell r="E992" t="str">
            <v>transfer</v>
          </cell>
          <cell r="F992">
            <v>0</v>
          </cell>
          <cell r="G992">
            <v>0</v>
          </cell>
          <cell r="H992">
            <v>0</v>
          </cell>
          <cell r="I992">
            <v>-5.6140999794006348</v>
          </cell>
          <cell r="J992">
            <v>0</v>
          </cell>
          <cell r="K992">
            <v>5.2330999374389648</v>
          </cell>
          <cell r="L992">
            <v>5.9472999572753906</v>
          </cell>
          <cell r="M992">
            <v>0</v>
          </cell>
          <cell r="N992">
            <v>-5.9472999572753906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-0.38100001215934753</v>
          </cell>
        </row>
        <row r="993">
          <cell r="A993" t="str">
            <v>CRI</v>
          </cell>
          <cell r="B993" t="str">
            <v>Costa Rica</v>
          </cell>
          <cell r="C993">
            <v>2018</v>
          </cell>
          <cell r="D993" t="str">
            <v>ktoe</v>
          </cell>
          <cell r="E993" t="str">
            <v>worldav</v>
          </cell>
          <cell r="G993">
            <v>0</v>
          </cell>
          <cell r="H993">
            <v>0</v>
          </cell>
          <cell r="I993">
            <v>0</v>
          </cell>
          <cell r="N993">
            <v>0</v>
          </cell>
          <cell r="P993">
            <v>0</v>
          </cell>
          <cell r="R993">
            <v>0</v>
          </cell>
          <cell r="T993">
            <v>0</v>
          </cell>
          <cell r="U993">
            <v>0</v>
          </cell>
        </row>
        <row r="994">
          <cell r="A994" t="str">
            <v>HRV</v>
          </cell>
          <cell r="B994" t="str">
            <v>Croatia</v>
          </cell>
          <cell r="C994">
            <v>2018</v>
          </cell>
          <cell r="D994" t="str">
            <v>ktoe</v>
          </cell>
          <cell r="E994" t="str">
            <v>cement</v>
          </cell>
          <cell r="F994">
            <v>58.830600738525391</v>
          </cell>
          <cell r="G994">
            <v>51.952198028564453</v>
          </cell>
          <cell r="H994">
            <v>89.3551025390625</v>
          </cell>
          <cell r="I994">
            <v>151.94419860839844</v>
          </cell>
          <cell r="J994">
            <v>0</v>
          </cell>
          <cell r="K994">
            <v>2.7472000122070313</v>
          </cell>
          <cell r="L994">
            <v>0</v>
          </cell>
          <cell r="M994">
            <v>1.7578999996185303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19.530399322509766</v>
          </cell>
          <cell r="S994">
            <v>0</v>
          </cell>
          <cell r="T994">
            <v>3.723599910736084</v>
          </cell>
          <cell r="U994">
            <v>0</v>
          </cell>
          <cell r="V994">
            <v>3.723599910736084</v>
          </cell>
          <cell r="W994">
            <v>379.8411865234375</v>
          </cell>
        </row>
        <row r="995">
          <cell r="A995" t="str">
            <v>HRV</v>
          </cell>
          <cell r="B995" t="str">
            <v>Croatia</v>
          </cell>
          <cell r="C995">
            <v>2018</v>
          </cell>
          <cell r="D995" t="str">
            <v>ktoe</v>
          </cell>
          <cell r="E995" t="str">
            <v>construc</v>
          </cell>
          <cell r="F995">
            <v>6.6982002258300781</v>
          </cell>
          <cell r="G995">
            <v>0</v>
          </cell>
          <cell r="H995">
            <v>0</v>
          </cell>
          <cell r="I995">
            <v>0</v>
          </cell>
          <cell r="J995">
            <v>3.3629999160766602</v>
          </cell>
          <cell r="K995">
            <v>90.352500915527344</v>
          </cell>
          <cell r="L995">
            <v>0</v>
          </cell>
          <cell r="M995">
            <v>2.4170999526977539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102.83080291748047</v>
          </cell>
        </row>
        <row r="996">
          <cell r="A996" t="str">
            <v>HRV</v>
          </cell>
          <cell r="B996" t="str">
            <v>Croatia</v>
          </cell>
          <cell r="C996">
            <v>2018</v>
          </cell>
          <cell r="D996" t="str">
            <v>ktoe</v>
          </cell>
          <cell r="E996" t="str">
            <v>distloss</v>
          </cell>
          <cell r="F996">
            <v>-156.83580017089844</v>
          </cell>
          <cell r="G996">
            <v>0</v>
          </cell>
          <cell r="H996">
            <v>-24.820899963378906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-40.341098785400391</v>
          </cell>
          <cell r="V996">
            <v>0</v>
          </cell>
          <cell r="W996">
            <v>-221.997802734375</v>
          </cell>
        </row>
        <row r="997">
          <cell r="A997" t="str">
            <v>HRV</v>
          </cell>
          <cell r="B997" t="str">
            <v>Croatia</v>
          </cell>
          <cell r="C997">
            <v>2018</v>
          </cell>
          <cell r="D997" t="str">
            <v>ktoe</v>
          </cell>
          <cell r="E997" t="str">
            <v>domesair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10.487800598144531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10.487799644470215</v>
          </cell>
        </row>
        <row r="998">
          <cell r="A998" t="str">
            <v>HRV</v>
          </cell>
          <cell r="B998" t="str">
            <v>Croatia</v>
          </cell>
          <cell r="C998">
            <v>2018</v>
          </cell>
          <cell r="D998" t="str">
            <v>ktoe</v>
          </cell>
          <cell r="E998" t="str">
            <v>domesnav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48.025199890136719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48.025199890136719</v>
          </cell>
        </row>
        <row r="999">
          <cell r="A999" t="str">
            <v>HRV</v>
          </cell>
          <cell r="B999" t="str">
            <v>Croatia</v>
          </cell>
          <cell r="C999">
            <v>2018</v>
          </cell>
          <cell r="D999" t="str">
            <v>ktoe</v>
          </cell>
          <cell r="E999" t="str">
            <v>eloutput</v>
          </cell>
          <cell r="F999">
            <v>0</v>
          </cell>
          <cell r="G999">
            <v>1452.5999755859375</v>
          </cell>
          <cell r="H999">
            <v>2245.300048828125</v>
          </cell>
          <cell r="I999">
            <v>63.900001525878906</v>
          </cell>
          <cell r="J999">
            <v>0</v>
          </cell>
          <cell r="K999">
            <v>4.5999999046325684</v>
          </cell>
          <cell r="L999">
            <v>0</v>
          </cell>
          <cell r="M999">
            <v>0</v>
          </cell>
          <cell r="N999">
            <v>0</v>
          </cell>
          <cell r="O999">
            <v>1335.4000244140625</v>
          </cell>
          <cell r="P999">
            <v>74.900001525878906</v>
          </cell>
          <cell r="Q999">
            <v>7700.89990234375</v>
          </cell>
          <cell r="R999">
            <v>356.89999389648438</v>
          </cell>
          <cell r="S999">
            <v>0</v>
          </cell>
          <cell r="T999">
            <v>313.20001220703125</v>
          </cell>
          <cell r="U999">
            <v>0</v>
          </cell>
          <cell r="V999">
            <v>9781.2998046875</v>
          </cell>
          <cell r="W999">
            <v>13547.7001953125</v>
          </cell>
        </row>
        <row r="1000">
          <cell r="A1000" t="str">
            <v>HRV</v>
          </cell>
          <cell r="B1000" t="str">
            <v>Croatia</v>
          </cell>
          <cell r="C1000">
            <v>2018</v>
          </cell>
          <cell r="D1000" t="str">
            <v>ktoe</v>
          </cell>
          <cell r="E1000" t="str">
            <v>exports</v>
          </cell>
          <cell r="F1000">
            <v>-628.18572998046875</v>
          </cell>
          <cell r="G1000">
            <v>0</v>
          </cell>
          <cell r="H1000">
            <v>-93.740097045898438</v>
          </cell>
          <cell r="I1000">
            <v>-766.4268798828125</v>
          </cell>
          <cell r="J1000">
            <v>-503.3916015625</v>
          </cell>
          <cell r="K1000">
            <v>-993.06390380859375</v>
          </cell>
          <cell r="L1000">
            <v>0</v>
          </cell>
          <cell r="M1000">
            <v>-174.80180358886719</v>
          </cell>
          <cell r="N1000">
            <v>-9.9623003005981445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-276.9752197265625</v>
          </cell>
          <cell r="U1000">
            <v>0</v>
          </cell>
          <cell r="V1000">
            <v>-276.97518920898438</v>
          </cell>
          <cell r="W1000">
            <v>-3446.547607421875</v>
          </cell>
        </row>
        <row r="1001">
          <cell r="A1001" t="str">
            <v>HRV</v>
          </cell>
          <cell r="B1001" t="str">
            <v>Croatia</v>
          </cell>
          <cell r="C1001">
            <v>2018</v>
          </cell>
          <cell r="D1001" t="str">
            <v>ktoe</v>
          </cell>
          <cell r="E1001" t="str">
            <v>food_forest</v>
          </cell>
          <cell r="F1001">
            <v>91.040397644042969</v>
          </cell>
          <cell r="G1001">
            <v>11.353899955749512</v>
          </cell>
          <cell r="H1001">
            <v>112.93489837646484</v>
          </cell>
          <cell r="I1001">
            <v>10.79580020904541</v>
          </cell>
          <cell r="J1001">
            <v>7.9869999885559082</v>
          </cell>
          <cell r="K1001">
            <v>195.7637939453125</v>
          </cell>
          <cell r="L1001">
            <v>0</v>
          </cell>
          <cell r="M1001">
            <v>4.2848997116088867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3.5445001125335693</v>
          </cell>
          <cell r="S1001">
            <v>0</v>
          </cell>
          <cell r="T1001">
            <v>18.990699768066406</v>
          </cell>
          <cell r="U1001">
            <v>51.581199645996094</v>
          </cell>
          <cell r="V1001">
            <v>22.535200119018555</v>
          </cell>
          <cell r="W1001">
            <v>508.27713012695313</v>
          </cell>
        </row>
        <row r="1002">
          <cell r="A1002" t="str">
            <v>HRV</v>
          </cell>
          <cell r="B1002" t="str">
            <v>Croatia</v>
          </cell>
          <cell r="C1002">
            <v>2018</v>
          </cell>
          <cell r="D1002" t="str">
            <v>ktoe</v>
          </cell>
          <cell r="E1002" t="str">
            <v>imports</v>
          </cell>
          <cell r="F1002">
            <v>1091.4359130859375</v>
          </cell>
          <cell r="G1002">
            <v>334.59750366210938</v>
          </cell>
          <cell r="H1002">
            <v>1314.843994140625</v>
          </cell>
          <cell r="I1002">
            <v>3670.67333984375</v>
          </cell>
          <cell r="J1002">
            <v>140.71839904785156</v>
          </cell>
          <cell r="K1002">
            <v>1358.8492431640625</v>
          </cell>
          <cell r="L1002">
            <v>2.9783999919891357</v>
          </cell>
          <cell r="M1002">
            <v>44.936500549316406</v>
          </cell>
          <cell r="N1002">
            <v>26.201398849487305</v>
          </cell>
          <cell r="O1002">
            <v>0</v>
          </cell>
          <cell r="P1002">
            <v>0</v>
          </cell>
          <cell r="Q1002">
            <v>0</v>
          </cell>
          <cell r="R1002">
            <v>29.195899963378906</v>
          </cell>
          <cell r="S1002">
            <v>0</v>
          </cell>
          <cell r="T1002">
            <v>42.822700500488281</v>
          </cell>
          <cell r="U1002">
            <v>0</v>
          </cell>
          <cell r="V1002">
            <v>72.018600463867188</v>
          </cell>
          <cell r="W1002">
            <v>8057.2529296875</v>
          </cell>
        </row>
        <row r="1003">
          <cell r="A1003" t="str">
            <v>HRV</v>
          </cell>
          <cell r="B1003" t="str">
            <v>Croatia</v>
          </cell>
          <cell r="C1003">
            <v>2018</v>
          </cell>
          <cell r="D1003" t="str">
            <v>ktoe</v>
          </cell>
          <cell r="E1003" t="str">
            <v>info_agrc</v>
          </cell>
          <cell r="F1003">
            <v>5.4428000450134277</v>
          </cell>
          <cell r="G1003">
            <v>0</v>
          </cell>
          <cell r="H1003">
            <v>19.443000793457031</v>
          </cell>
          <cell r="I1003">
            <v>0</v>
          </cell>
          <cell r="J1003">
            <v>7.9869999885559082</v>
          </cell>
          <cell r="K1003">
            <v>164.93409729003906</v>
          </cell>
          <cell r="L1003">
            <v>0</v>
          </cell>
          <cell r="M1003">
            <v>2.8566000461578369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3.5445001125335693</v>
          </cell>
          <cell r="S1003">
            <v>0</v>
          </cell>
          <cell r="T1003">
            <v>0</v>
          </cell>
          <cell r="U1003">
            <v>5.8947000503540039</v>
          </cell>
          <cell r="V1003">
            <v>3.5445001125335693</v>
          </cell>
          <cell r="W1003">
            <v>210.10270690917969</v>
          </cell>
        </row>
        <row r="1004">
          <cell r="A1004" t="str">
            <v>HRV</v>
          </cell>
          <cell r="B1004" t="str">
            <v>Croatia</v>
          </cell>
          <cell r="C1004">
            <v>2018</v>
          </cell>
          <cell r="D1004" t="str">
            <v>ktoe</v>
          </cell>
          <cell r="E1004" t="str">
            <v>info_fish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24.216100692749023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24.216100692749023</v>
          </cell>
        </row>
        <row r="1005">
          <cell r="A1005" t="str">
            <v>HRV</v>
          </cell>
          <cell r="B1005" t="str">
            <v>Croatia</v>
          </cell>
          <cell r="C1005">
            <v>2018</v>
          </cell>
          <cell r="D1005" t="str">
            <v>ktoe</v>
          </cell>
          <cell r="E1005" t="str">
            <v>info_food</v>
          </cell>
          <cell r="F1005">
            <v>58.392101287841797</v>
          </cell>
          <cell r="G1005">
            <v>11.353899955749512</v>
          </cell>
          <cell r="H1005">
            <v>91.671699523925781</v>
          </cell>
          <cell r="I1005">
            <v>10.79580020904541</v>
          </cell>
          <cell r="J1005">
            <v>0</v>
          </cell>
          <cell r="K1005">
            <v>6.410099983215332</v>
          </cell>
          <cell r="L1005">
            <v>0</v>
          </cell>
          <cell r="M1005">
            <v>1.2086000442504883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5.756199836730957</v>
          </cell>
          <cell r="U1005">
            <v>12.465399742126465</v>
          </cell>
          <cell r="V1005">
            <v>5.756199836730957</v>
          </cell>
          <cell r="W1005">
            <v>198.05380249023438</v>
          </cell>
        </row>
        <row r="1006">
          <cell r="A1006" t="str">
            <v>HRV</v>
          </cell>
          <cell r="B1006" t="str">
            <v>Croatia</v>
          </cell>
          <cell r="C1006">
            <v>2018</v>
          </cell>
          <cell r="D1006" t="str">
            <v>ktoe</v>
          </cell>
          <cell r="E1006" t="str">
            <v>info_wood</v>
          </cell>
          <cell r="F1006">
            <v>27.205499649047852</v>
          </cell>
          <cell r="G1006">
            <v>0</v>
          </cell>
          <cell r="H1006">
            <v>1.8201999664306641</v>
          </cell>
          <cell r="I1006">
            <v>0</v>
          </cell>
          <cell r="J1006">
            <v>0</v>
          </cell>
          <cell r="K1006">
            <v>0.20350000262260437</v>
          </cell>
          <cell r="L1006">
            <v>0</v>
          </cell>
          <cell r="M1006">
            <v>0.21969999372959137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13.234499931335449</v>
          </cell>
          <cell r="U1006">
            <v>33.221099853515625</v>
          </cell>
          <cell r="V1006">
            <v>13.234499931335449</v>
          </cell>
          <cell r="W1006">
            <v>75.904502868652344</v>
          </cell>
        </row>
        <row r="1007">
          <cell r="A1007" t="str">
            <v>HRV</v>
          </cell>
          <cell r="B1007" t="str">
            <v>Croatia</v>
          </cell>
          <cell r="C1007">
            <v>2018</v>
          </cell>
          <cell r="D1007" t="str">
            <v>ktoe</v>
          </cell>
          <cell r="E1007" t="str">
            <v>ironstl</v>
          </cell>
          <cell r="F1007">
            <v>15.073100090026855</v>
          </cell>
          <cell r="G1007">
            <v>2.7400000095367432</v>
          </cell>
          <cell r="H1007">
            <v>6.2880001068115234</v>
          </cell>
          <cell r="I1007">
            <v>0.22930000722408295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24.330400466918945</v>
          </cell>
        </row>
        <row r="1008">
          <cell r="A1008" t="str">
            <v>HRV</v>
          </cell>
          <cell r="B1008" t="str">
            <v>Croatia</v>
          </cell>
          <cell r="C1008">
            <v>2018</v>
          </cell>
          <cell r="D1008" t="str">
            <v>ktoe</v>
          </cell>
          <cell r="E1008" t="str">
            <v>machinery</v>
          </cell>
          <cell r="F1008">
            <v>43.568401336669922</v>
          </cell>
          <cell r="G1008">
            <v>0</v>
          </cell>
          <cell r="H1008">
            <v>23.166099548339844</v>
          </cell>
          <cell r="I1008">
            <v>0.38220000267028809</v>
          </cell>
          <cell r="J1008">
            <v>0</v>
          </cell>
          <cell r="K1008">
            <v>2.4419999122619629</v>
          </cell>
          <cell r="L1008">
            <v>0</v>
          </cell>
          <cell r="M1008">
            <v>3.7355999946594238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.35830000042915344</v>
          </cell>
          <cell r="U1008">
            <v>8.4168996810913086</v>
          </cell>
          <cell r="V1008">
            <v>0.35830000042915344</v>
          </cell>
          <cell r="W1008">
            <v>82.069503784179688</v>
          </cell>
        </row>
        <row r="1009">
          <cell r="A1009" t="str">
            <v>HRV</v>
          </cell>
          <cell r="B1009" t="str">
            <v>Croatia</v>
          </cell>
          <cell r="C1009">
            <v>2018</v>
          </cell>
          <cell r="D1009" t="str">
            <v>ktoe</v>
          </cell>
          <cell r="E1009" t="str">
            <v>mining_chemicals</v>
          </cell>
          <cell r="F1009">
            <v>29.312200546264648</v>
          </cell>
          <cell r="G1009">
            <v>0</v>
          </cell>
          <cell r="H1009">
            <v>107.88800048828125</v>
          </cell>
          <cell r="I1009">
            <v>9.5499999821186066E-2</v>
          </cell>
          <cell r="J1009">
            <v>0</v>
          </cell>
          <cell r="K1009">
            <v>13.227299690246582</v>
          </cell>
          <cell r="L1009">
            <v>2.9783999919891357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2.4000001139938831E-3</v>
          </cell>
          <cell r="U1009">
            <v>16.489900588989258</v>
          </cell>
          <cell r="V1009">
            <v>2.4000001139938831E-3</v>
          </cell>
          <cell r="W1009">
            <v>169.99369812011719</v>
          </cell>
        </row>
        <row r="1010">
          <cell r="A1010" t="str">
            <v>HRV</v>
          </cell>
          <cell r="B1010" t="str">
            <v>Croatia</v>
          </cell>
          <cell r="C1010">
            <v>2018</v>
          </cell>
          <cell r="D1010" t="str">
            <v>ktoe</v>
          </cell>
          <cell r="E1010" t="str">
            <v>nonenuse</v>
          </cell>
          <cell r="F1010">
            <v>0</v>
          </cell>
          <cell r="G1010">
            <v>0</v>
          </cell>
          <cell r="H1010">
            <v>353.86279296875</v>
          </cell>
          <cell r="I1010">
            <v>153.14421081542969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507.00698852539063</v>
          </cell>
        </row>
        <row r="1011">
          <cell r="A1011" t="str">
            <v>HRV</v>
          </cell>
          <cell r="B1011" t="str">
            <v>Croatia</v>
          </cell>
          <cell r="C1011">
            <v>2018</v>
          </cell>
          <cell r="D1011" t="str">
            <v>ktoe</v>
          </cell>
          <cell r="E1011" t="str">
            <v>nonferrmet</v>
          </cell>
          <cell r="F1011">
            <v>8.4867000579833984</v>
          </cell>
          <cell r="G1011">
            <v>0</v>
          </cell>
          <cell r="H1011">
            <v>9.9284000396728516</v>
          </cell>
          <cell r="I1011">
            <v>0.22930000722408295</v>
          </cell>
          <cell r="J1011">
            <v>0</v>
          </cell>
          <cell r="K1011">
            <v>0.10170000046491623</v>
          </cell>
          <cell r="L1011">
            <v>0</v>
          </cell>
          <cell r="M1011">
            <v>0.76910001039505005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6.4499996602535248E-2</v>
          </cell>
          <cell r="U1011">
            <v>0</v>
          </cell>
          <cell r="V1011">
            <v>6.4499996602535248E-2</v>
          </cell>
          <cell r="W1011">
            <v>19.579700469970703</v>
          </cell>
        </row>
        <row r="1012">
          <cell r="A1012" t="str">
            <v>HRV</v>
          </cell>
          <cell r="B1012" t="str">
            <v>Croatia</v>
          </cell>
          <cell r="C1012">
            <v>2018</v>
          </cell>
          <cell r="D1012" t="str">
            <v>ktoe</v>
          </cell>
          <cell r="E1012" t="str">
            <v>ononspec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</row>
        <row r="1013">
          <cell r="A1013" t="str">
            <v>HRV</v>
          </cell>
          <cell r="B1013" t="str">
            <v>Croatia</v>
          </cell>
          <cell r="C1013">
            <v>2018</v>
          </cell>
          <cell r="D1013" t="str">
            <v>ktoe</v>
          </cell>
          <cell r="E1013" t="str">
            <v>other_manufact</v>
          </cell>
          <cell r="F1013">
            <v>69.114402770996094</v>
          </cell>
          <cell r="G1013">
            <v>0.18629999458789825</v>
          </cell>
          <cell r="H1013">
            <v>52.868499755859375</v>
          </cell>
          <cell r="I1013">
            <v>1.4330999851226807</v>
          </cell>
          <cell r="J1013">
            <v>0</v>
          </cell>
          <cell r="K1013">
            <v>2.6454999446868896</v>
          </cell>
          <cell r="L1013">
            <v>0</v>
          </cell>
          <cell r="M1013">
            <v>1.9775999784469604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10.635799407958984</v>
          </cell>
          <cell r="U1013">
            <v>4.5093998908996582</v>
          </cell>
          <cell r="V1013">
            <v>10.635799407958984</v>
          </cell>
          <cell r="W1013">
            <v>143.37060546875</v>
          </cell>
        </row>
        <row r="1014">
          <cell r="A1014" t="str">
            <v>HRV</v>
          </cell>
          <cell r="B1014" t="str">
            <v>Croatia</v>
          </cell>
          <cell r="C1014">
            <v>2018</v>
          </cell>
          <cell r="D1014" t="str">
            <v>ktoe</v>
          </cell>
          <cell r="E1014" t="str">
            <v>ownuse</v>
          </cell>
          <cell r="F1014">
            <v>-80.490097045898438</v>
          </cell>
          <cell r="G1014">
            <v>0</v>
          </cell>
          <cell r="H1014">
            <v>-169.69200134277344</v>
          </cell>
          <cell r="I1014">
            <v>-323.7760009765625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-0.46340000629425049</v>
          </cell>
          <cell r="S1014">
            <v>0</v>
          </cell>
          <cell r="T1014">
            <v>0</v>
          </cell>
          <cell r="U1014">
            <v>-37.147701263427734</v>
          </cell>
          <cell r="V1014">
            <v>-0.46340000629425049</v>
          </cell>
          <cell r="W1014">
            <v>-611.5692138671875</v>
          </cell>
        </row>
        <row r="1015">
          <cell r="A1015" t="str">
            <v>HRV</v>
          </cell>
          <cell r="B1015" t="str">
            <v>Croatia</v>
          </cell>
          <cell r="C1015">
            <v>2018</v>
          </cell>
          <cell r="D1015" t="str">
            <v>ktoe</v>
          </cell>
          <cell r="E1015" t="str">
            <v>pipeline</v>
          </cell>
          <cell r="F1015">
            <v>3.723099946975708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3.723099946975708</v>
          </cell>
        </row>
        <row r="1016">
          <cell r="A1016" t="str">
            <v>HRV</v>
          </cell>
          <cell r="B1016" t="str">
            <v>Croatia</v>
          </cell>
          <cell r="C1016">
            <v>2018</v>
          </cell>
          <cell r="D1016" t="str">
            <v>ktoe</v>
          </cell>
          <cell r="E1016" t="str">
            <v>power</v>
          </cell>
          <cell r="F1016">
            <v>1164.892578125</v>
          </cell>
          <cell r="G1016">
            <v>-296.72271728515625</v>
          </cell>
          <cell r="H1016">
            <v>-535.1378173828125</v>
          </cell>
          <cell r="I1016">
            <v>-13.10420036315918</v>
          </cell>
          <cell r="J1016">
            <v>0</v>
          </cell>
          <cell r="K1016">
            <v>-0.91570001840591431</v>
          </cell>
          <cell r="L1016">
            <v>0</v>
          </cell>
          <cell r="M1016">
            <v>0</v>
          </cell>
          <cell r="N1016">
            <v>0</v>
          </cell>
          <cell r="O1016">
            <v>-114.82369995117188</v>
          </cell>
          <cell r="P1016">
            <v>-6.4401998519897461</v>
          </cell>
          <cell r="Q1016">
            <v>-662.158203125</v>
          </cell>
          <cell r="R1016">
            <v>-74.849609375</v>
          </cell>
          <cell r="S1016">
            <v>0</v>
          </cell>
          <cell r="T1016">
            <v>-167.29010009765625</v>
          </cell>
          <cell r="U1016">
            <v>261.96380615234375</v>
          </cell>
          <cell r="V1016">
            <v>-1025.561767578125</v>
          </cell>
          <cell r="W1016">
            <v>-444.58590698242188</v>
          </cell>
        </row>
        <row r="1017">
          <cell r="A1017" t="str">
            <v>HRV</v>
          </cell>
          <cell r="B1017" t="str">
            <v>Croatia</v>
          </cell>
          <cell r="C1017">
            <v>2018</v>
          </cell>
          <cell r="D1017" t="str">
            <v>ktoe</v>
          </cell>
          <cell r="E1017" t="str">
            <v>production</v>
          </cell>
          <cell r="F1017">
            <v>0</v>
          </cell>
          <cell r="G1017">
            <v>0</v>
          </cell>
          <cell r="H1017">
            <v>1081.7640380859375</v>
          </cell>
          <cell r="I1017">
            <v>700.13037109375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114.82369995117188</v>
          </cell>
          <cell r="P1017">
            <v>20.376899719238281</v>
          </cell>
          <cell r="Q1017">
            <v>662.158203125</v>
          </cell>
          <cell r="R1017">
            <v>102.85699462890625</v>
          </cell>
          <cell r="S1017">
            <v>0</v>
          </cell>
          <cell r="T1017">
            <v>1496.4566650390625</v>
          </cell>
          <cell r="U1017">
            <v>0</v>
          </cell>
          <cell r="V1017">
            <v>2377.14208984375</v>
          </cell>
          <cell r="W1017">
            <v>4178.56689453125</v>
          </cell>
        </row>
        <row r="1018">
          <cell r="A1018" t="str">
            <v>HRV</v>
          </cell>
          <cell r="B1018" t="str">
            <v>Croatia</v>
          </cell>
          <cell r="C1018">
            <v>2018</v>
          </cell>
          <cell r="D1018" t="str">
            <v>ktoe</v>
          </cell>
          <cell r="E1018" t="str">
            <v>rail</v>
          </cell>
          <cell r="F1018">
            <v>20.438499450683594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14.956999778747559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35.395500183105469</v>
          </cell>
        </row>
        <row r="1019">
          <cell r="A1019" t="str">
            <v>HRV</v>
          </cell>
          <cell r="B1019" t="str">
            <v>Croatia</v>
          </cell>
          <cell r="C1019">
            <v>2018</v>
          </cell>
          <cell r="D1019" t="str">
            <v>ktoe</v>
          </cell>
          <cell r="E1019" t="str">
            <v>resident</v>
          </cell>
          <cell r="F1019">
            <v>533.25018310546875</v>
          </cell>
          <cell r="G1019">
            <v>2.5731000900268555</v>
          </cell>
          <cell r="H1019">
            <v>467.21139526367188</v>
          </cell>
          <cell r="I1019">
            <v>0</v>
          </cell>
          <cell r="J1019">
            <v>0</v>
          </cell>
          <cell r="K1019">
            <v>71.834297180175781</v>
          </cell>
          <cell r="L1019">
            <v>0</v>
          </cell>
          <cell r="M1019">
            <v>46.584499359130859</v>
          </cell>
          <cell r="N1019">
            <v>0</v>
          </cell>
          <cell r="O1019">
            <v>0</v>
          </cell>
          <cell r="P1019">
            <v>9.7568998336791992</v>
          </cell>
          <cell r="Q1019">
            <v>0</v>
          </cell>
          <cell r="R1019">
            <v>0</v>
          </cell>
          <cell r="S1019">
            <v>0</v>
          </cell>
          <cell r="T1019">
            <v>1040.00439453125</v>
          </cell>
          <cell r="U1019">
            <v>111.5625</v>
          </cell>
          <cell r="V1019">
            <v>1049.7613525390625</v>
          </cell>
          <cell r="W1019">
            <v>2282.77734375</v>
          </cell>
        </row>
        <row r="1020">
          <cell r="A1020" t="str">
            <v>HRV</v>
          </cell>
          <cell r="B1020" t="str">
            <v>Croatia</v>
          </cell>
          <cell r="C1020">
            <v>2018</v>
          </cell>
          <cell r="D1020" t="str">
            <v>ktoe</v>
          </cell>
          <cell r="E1020" t="str">
            <v>road</v>
          </cell>
          <cell r="F1020">
            <v>8.6000002920627594E-2</v>
          </cell>
          <cell r="G1020">
            <v>0</v>
          </cell>
          <cell r="H1020">
            <v>4.2195000648498535</v>
          </cell>
          <cell r="I1020">
            <v>0</v>
          </cell>
          <cell r="J1020">
            <v>512.74481201171875</v>
          </cell>
          <cell r="K1020">
            <v>1409.01123046875</v>
          </cell>
          <cell r="L1020">
            <v>0</v>
          </cell>
          <cell r="M1020">
            <v>77.347900390625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27.014699935913086</v>
          </cell>
          <cell r="S1020">
            <v>0</v>
          </cell>
          <cell r="T1020">
            <v>0</v>
          </cell>
          <cell r="U1020">
            <v>0</v>
          </cell>
          <cell r="V1020">
            <v>27.014699935913086</v>
          </cell>
          <cell r="W1020">
            <v>2030.424072265625</v>
          </cell>
        </row>
        <row r="1021">
          <cell r="A1021" t="str">
            <v>HRV</v>
          </cell>
          <cell r="B1021" t="str">
            <v>Croatia</v>
          </cell>
          <cell r="C1021">
            <v>2018</v>
          </cell>
          <cell r="D1021" t="str">
            <v>ktoe</v>
          </cell>
          <cell r="E1021" t="str">
            <v>services</v>
          </cell>
          <cell r="F1021">
            <v>511.1951904296875</v>
          </cell>
          <cell r="G1021">
            <v>4.0800001472234726E-2</v>
          </cell>
          <cell r="H1021">
            <v>202.12460327148438</v>
          </cell>
          <cell r="I1021">
            <v>0</v>
          </cell>
          <cell r="J1021">
            <v>0</v>
          </cell>
          <cell r="K1021">
            <v>37.850399017333984</v>
          </cell>
          <cell r="L1021">
            <v>0</v>
          </cell>
          <cell r="M1021">
            <v>12.854700088500977</v>
          </cell>
          <cell r="N1021">
            <v>0</v>
          </cell>
          <cell r="O1021">
            <v>0</v>
          </cell>
          <cell r="P1021">
            <v>4.1798000335693359</v>
          </cell>
          <cell r="Q1021">
            <v>0</v>
          </cell>
          <cell r="R1021">
            <v>4.1034002304077148</v>
          </cell>
          <cell r="S1021">
            <v>0</v>
          </cell>
          <cell r="T1021">
            <v>10.098400115966797</v>
          </cell>
          <cell r="U1021">
            <v>33.242599487304688</v>
          </cell>
          <cell r="V1021">
            <v>18.381599426269531</v>
          </cell>
          <cell r="W1021">
            <v>815.68988037109375</v>
          </cell>
        </row>
        <row r="1022">
          <cell r="A1022" t="str">
            <v>HRV</v>
          </cell>
          <cell r="B1022" t="str">
            <v>Croatia</v>
          </cell>
          <cell r="C1022">
            <v>2018</v>
          </cell>
          <cell r="D1022" t="str">
            <v>ktoe</v>
          </cell>
          <cell r="E1022" t="str">
            <v>statdiff</v>
          </cell>
          <cell r="F1022">
            <v>0</v>
          </cell>
          <cell r="G1022">
            <v>0.28610000014305115</v>
          </cell>
          <cell r="H1022">
            <v>0</v>
          </cell>
          <cell r="I1022">
            <v>9.435699462890625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9.7217998504638672</v>
          </cell>
        </row>
        <row r="1023">
          <cell r="A1023" t="str">
            <v>HRV</v>
          </cell>
          <cell r="B1023" t="str">
            <v>Croatia</v>
          </cell>
          <cell r="C1023">
            <v>2018</v>
          </cell>
          <cell r="D1023" t="str">
            <v>ktoe</v>
          </cell>
          <cell r="E1023" t="str">
            <v>stockcha</v>
          </cell>
          <cell r="F1023">
            <v>0</v>
          </cell>
          <cell r="G1023">
            <v>30.685298919677734</v>
          </cell>
          <cell r="H1023">
            <v>51.274700164794922</v>
          </cell>
          <cell r="I1023">
            <v>-50.868202209472656</v>
          </cell>
          <cell r="J1023">
            <v>-53.597000122070313</v>
          </cell>
          <cell r="K1023">
            <v>-55.758098602294922</v>
          </cell>
          <cell r="L1023">
            <v>0</v>
          </cell>
          <cell r="M1023">
            <v>2.9665000438690186</v>
          </cell>
          <cell r="N1023">
            <v>-203.14801025390625</v>
          </cell>
          <cell r="O1023">
            <v>0</v>
          </cell>
          <cell r="P1023">
            <v>0</v>
          </cell>
          <cell r="Q1023">
            <v>0</v>
          </cell>
          <cell r="R1023">
            <v>-2.5470998287200928</v>
          </cell>
          <cell r="S1023">
            <v>0</v>
          </cell>
          <cell r="T1023">
            <v>-1.196600079536438</v>
          </cell>
          <cell r="U1023">
            <v>0</v>
          </cell>
          <cell r="V1023">
            <v>-3.7437000274658203</v>
          </cell>
          <cell r="W1023">
            <v>-282.1885986328125</v>
          </cell>
        </row>
        <row r="1024">
          <cell r="A1024" t="str">
            <v>HRV</v>
          </cell>
          <cell r="B1024" t="str">
            <v>Croatia</v>
          </cell>
          <cell r="C1024">
            <v>2018</v>
          </cell>
          <cell r="D1024" t="str">
            <v>ktoe</v>
          </cell>
          <cell r="E1024" t="str">
            <v>tes</v>
          </cell>
          <cell r="F1024">
            <v>463.25021362304688</v>
          </cell>
          <cell r="G1024">
            <v>365.28277587890625</v>
          </cell>
          <cell r="H1024">
            <v>2354.142333984375</v>
          </cell>
          <cell r="I1024">
            <v>3553.50830078125</v>
          </cell>
          <cell r="J1024">
            <v>-416.27020263671875</v>
          </cell>
          <cell r="K1024">
            <v>310.02719116210938</v>
          </cell>
          <cell r="L1024">
            <v>2.9783999919891357</v>
          </cell>
          <cell r="M1024">
            <v>-126.8988037109375</v>
          </cell>
          <cell r="N1024">
            <v>-186.90879821777344</v>
          </cell>
          <cell r="O1024">
            <v>114.82369995117188</v>
          </cell>
          <cell r="P1024">
            <v>20.376899719238281</v>
          </cell>
          <cell r="Q1024">
            <v>662.158203125</v>
          </cell>
          <cell r="R1024">
            <v>129.50579833984375</v>
          </cell>
          <cell r="S1024">
            <v>0</v>
          </cell>
          <cell r="T1024">
            <v>1261.1075439453125</v>
          </cell>
          <cell r="U1024">
            <v>0</v>
          </cell>
          <cell r="V1024">
            <v>2168.441650390625</v>
          </cell>
          <cell r="W1024">
            <v>8507.083984375</v>
          </cell>
        </row>
        <row r="1025">
          <cell r="A1025" t="str">
            <v>HRV</v>
          </cell>
          <cell r="B1025" t="str">
            <v>Croatia</v>
          </cell>
          <cell r="C1025">
            <v>2018</v>
          </cell>
          <cell r="D1025" t="str">
            <v>ktoe</v>
          </cell>
          <cell r="E1025" t="str">
            <v>tfc</v>
          </cell>
          <cell r="F1025">
            <v>1390.81689453125</v>
          </cell>
          <cell r="G1025">
            <v>68.846298217773438</v>
          </cell>
          <cell r="H1025">
            <v>1429.8472900390625</v>
          </cell>
          <cell r="I1025">
            <v>318.25360107421875</v>
          </cell>
          <cell r="J1025">
            <v>524.09478759765625</v>
          </cell>
          <cell r="K1025">
            <v>1888.958251953125</v>
          </cell>
          <cell r="L1025">
            <v>2.9783999919891357</v>
          </cell>
          <cell r="M1025">
            <v>151.72920227050781</v>
          </cell>
          <cell r="N1025">
            <v>10.487800598144531</v>
          </cell>
          <cell r="O1025">
            <v>0</v>
          </cell>
          <cell r="P1025">
            <v>13.936699867248535</v>
          </cell>
          <cell r="Q1025">
            <v>0</v>
          </cell>
          <cell r="R1025">
            <v>54.192897796630859</v>
          </cell>
          <cell r="S1025">
            <v>0</v>
          </cell>
          <cell r="T1025">
            <v>1083.8779296875</v>
          </cell>
          <cell r="U1025">
            <v>225.80250549316406</v>
          </cell>
          <cell r="V1025">
            <v>1132.4771728515625</v>
          </cell>
          <cell r="W1025">
            <v>7163.82275390625</v>
          </cell>
        </row>
        <row r="1026">
          <cell r="A1026" t="str">
            <v>HRV</v>
          </cell>
          <cell r="B1026" t="str">
            <v>Croatia</v>
          </cell>
          <cell r="C1026">
            <v>2018</v>
          </cell>
          <cell r="D1026" t="str">
            <v>ktoe</v>
          </cell>
          <cell r="E1026" t="str">
            <v>tottranf</v>
          </cell>
          <cell r="F1026">
            <v>1164.8924560546875</v>
          </cell>
          <cell r="G1026">
            <v>-296.72271728515625</v>
          </cell>
          <cell r="H1026">
            <v>-688.5286865234375</v>
          </cell>
          <cell r="I1026">
            <v>-2920.914794921875</v>
          </cell>
          <cell r="J1026">
            <v>940.364990234375</v>
          </cell>
          <cell r="K1026">
            <v>1578.930908203125</v>
          </cell>
          <cell r="L1026">
            <v>0</v>
          </cell>
          <cell r="M1026">
            <v>237.42720031738281</v>
          </cell>
          <cell r="N1026">
            <v>197.3966064453125</v>
          </cell>
          <cell r="O1026">
            <v>-114.82369995117188</v>
          </cell>
          <cell r="P1026">
            <v>-6.4401998519897461</v>
          </cell>
          <cell r="Q1026">
            <v>-662.158203125</v>
          </cell>
          <cell r="R1026">
            <v>-74.849502563476563</v>
          </cell>
          <cell r="S1026">
            <v>0</v>
          </cell>
          <cell r="T1026">
            <v>-177.2294921875</v>
          </cell>
          <cell r="U1026">
            <v>303.29129028320313</v>
          </cell>
          <cell r="V1026">
            <v>-1035.5010986328125</v>
          </cell>
          <cell r="W1026">
            <v>-519.3638916015625</v>
          </cell>
        </row>
        <row r="1027">
          <cell r="A1027" t="str">
            <v>HRV</v>
          </cell>
          <cell r="B1027" t="str">
            <v>Croatia</v>
          </cell>
          <cell r="C1027">
            <v>2018</v>
          </cell>
          <cell r="D1027" t="str">
            <v>ktoe</v>
          </cell>
          <cell r="E1027" t="str">
            <v>transfer</v>
          </cell>
          <cell r="F1027">
            <v>0</v>
          </cell>
          <cell r="G1027">
            <v>0</v>
          </cell>
          <cell r="H1027">
            <v>-41.253799438476563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41.200901031494141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-5.2900001406669617E-2</v>
          </cell>
        </row>
        <row r="1028">
          <cell r="A1028" t="str">
            <v>HRV</v>
          </cell>
          <cell r="B1028" t="str">
            <v>Croatia</v>
          </cell>
          <cell r="C1028">
            <v>2018</v>
          </cell>
          <cell r="D1028" t="str">
            <v>ktoe</v>
          </cell>
          <cell r="E1028" t="str">
            <v>worldav</v>
          </cell>
          <cell r="G1028">
            <v>0</v>
          </cell>
          <cell r="H1028">
            <v>0</v>
          </cell>
          <cell r="I1028">
            <v>0</v>
          </cell>
          <cell r="N1028">
            <v>0</v>
          </cell>
          <cell r="P1028">
            <v>0</v>
          </cell>
          <cell r="R1028">
            <v>0</v>
          </cell>
          <cell r="T1028">
            <v>0</v>
          </cell>
          <cell r="U1028">
            <v>0</v>
          </cell>
        </row>
        <row r="1029">
          <cell r="A1029" t="str">
            <v>CUB</v>
          </cell>
          <cell r="B1029" t="str">
            <v>Cuba</v>
          </cell>
          <cell r="C1029">
            <v>2018</v>
          </cell>
          <cell r="D1029" t="str">
            <v>ktoe</v>
          </cell>
          <cell r="E1029" t="str">
            <v>cement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</row>
        <row r="1030">
          <cell r="A1030" t="str">
            <v>CUB</v>
          </cell>
          <cell r="B1030" t="str">
            <v>Cuba</v>
          </cell>
          <cell r="C1030">
            <v>2018</v>
          </cell>
          <cell r="D1030" t="str">
            <v>ktoe</v>
          </cell>
          <cell r="E1030" t="str">
            <v>construc</v>
          </cell>
          <cell r="F1030">
            <v>8.4006996154785156</v>
          </cell>
          <cell r="G1030">
            <v>0</v>
          </cell>
          <cell r="H1030">
            <v>0</v>
          </cell>
          <cell r="I1030">
            <v>13.95259952545166</v>
          </cell>
          <cell r="J1030">
            <v>0</v>
          </cell>
          <cell r="K1030">
            <v>101.20110321044922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2.3900000378489494E-2</v>
          </cell>
          <cell r="U1030">
            <v>0</v>
          </cell>
          <cell r="V1030">
            <v>2.3900000378489494E-2</v>
          </cell>
          <cell r="W1030">
            <v>123.57830047607422</v>
          </cell>
        </row>
        <row r="1031">
          <cell r="A1031" t="str">
            <v>CUB</v>
          </cell>
          <cell r="B1031" t="str">
            <v>Cuba</v>
          </cell>
          <cell r="C1031">
            <v>2018</v>
          </cell>
          <cell r="D1031" t="str">
            <v>ktoe</v>
          </cell>
          <cell r="E1031" t="str">
            <v>distloss</v>
          </cell>
          <cell r="F1031">
            <v>-282.85470581054688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-282.85470581054688</v>
          </cell>
        </row>
        <row r="1032">
          <cell r="A1032" t="str">
            <v>CUB</v>
          </cell>
          <cell r="B1032" t="str">
            <v>Cuba</v>
          </cell>
          <cell r="C1032">
            <v>2018</v>
          </cell>
          <cell r="D1032" t="str">
            <v>ktoe</v>
          </cell>
          <cell r="E1032" t="str">
            <v>domesair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</row>
        <row r="1033">
          <cell r="A1033" t="str">
            <v>CUB</v>
          </cell>
          <cell r="B1033" t="str">
            <v>Cuba</v>
          </cell>
          <cell r="C1033">
            <v>2018</v>
          </cell>
          <cell r="D1033" t="str">
            <v>ktoe</v>
          </cell>
          <cell r="E1033" t="str">
            <v>domesnav</v>
          </cell>
          <cell r="F1033">
            <v>0</v>
          </cell>
          <cell r="G1033">
            <v>0</v>
          </cell>
          <cell r="H1033">
            <v>0</v>
          </cell>
          <cell r="I1033">
            <v>8.6240997314453125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8.6240997314453125</v>
          </cell>
        </row>
        <row r="1034">
          <cell r="A1034" t="str">
            <v>CUB</v>
          </cell>
          <cell r="B1034" t="str">
            <v>Cuba</v>
          </cell>
          <cell r="C1034">
            <v>2018</v>
          </cell>
          <cell r="D1034" t="str">
            <v>ktoe</v>
          </cell>
          <cell r="E1034" t="str">
            <v>eloutput</v>
          </cell>
          <cell r="F1034">
            <v>0</v>
          </cell>
          <cell r="G1034">
            <v>0</v>
          </cell>
          <cell r="H1034">
            <v>2637.199951171875</v>
          </cell>
          <cell r="I1034">
            <v>17442.5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21</v>
          </cell>
          <cell r="P1034">
            <v>146.80000305175781</v>
          </cell>
          <cell r="Q1034">
            <v>145.5</v>
          </cell>
          <cell r="R1034">
            <v>0</v>
          </cell>
          <cell r="S1034">
            <v>0</v>
          </cell>
          <cell r="T1034">
            <v>444</v>
          </cell>
          <cell r="U1034">
            <v>0</v>
          </cell>
          <cell r="V1034">
            <v>757.29998779296875</v>
          </cell>
          <cell r="W1034">
            <v>20837</v>
          </cell>
        </row>
        <row r="1035">
          <cell r="A1035" t="str">
            <v>CUB</v>
          </cell>
          <cell r="B1035" t="str">
            <v>Cuba</v>
          </cell>
          <cell r="C1035">
            <v>2018</v>
          </cell>
          <cell r="D1035" t="str">
            <v>ktoe</v>
          </cell>
          <cell r="E1035" t="str">
            <v>exports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-479.775390625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-479.775390625</v>
          </cell>
        </row>
        <row r="1036">
          <cell r="A1036" t="str">
            <v>CUB</v>
          </cell>
          <cell r="B1036" t="str">
            <v>Cuba</v>
          </cell>
          <cell r="C1036">
            <v>2018</v>
          </cell>
          <cell r="D1036" t="str">
            <v>ktoe</v>
          </cell>
          <cell r="E1036" t="str">
            <v>food_forest</v>
          </cell>
          <cell r="F1036">
            <v>27.927799224853516</v>
          </cell>
          <cell r="G1036">
            <v>0</v>
          </cell>
          <cell r="H1036">
            <v>0</v>
          </cell>
          <cell r="I1036">
            <v>10.506799697875977</v>
          </cell>
          <cell r="J1036">
            <v>0</v>
          </cell>
          <cell r="K1036">
            <v>132.07589721679688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40.127403259277344</v>
          </cell>
          <cell r="U1036">
            <v>0</v>
          </cell>
          <cell r="V1036">
            <v>40.127399444580078</v>
          </cell>
          <cell r="W1036">
            <v>210.63789367675781</v>
          </cell>
        </row>
        <row r="1037">
          <cell r="A1037" t="str">
            <v>CUB</v>
          </cell>
          <cell r="B1037" t="str">
            <v>Cuba</v>
          </cell>
          <cell r="C1037">
            <v>2018</v>
          </cell>
          <cell r="D1037" t="str">
            <v>ktoe</v>
          </cell>
          <cell r="E1037" t="str">
            <v>imports</v>
          </cell>
          <cell r="F1037">
            <v>0</v>
          </cell>
          <cell r="G1037">
            <v>1.5544999837875366</v>
          </cell>
          <cell r="H1037">
            <v>0</v>
          </cell>
          <cell r="I1037">
            <v>3537.325439453125</v>
          </cell>
          <cell r="J1037">
            <v>168.25390625</v>
          </cell>
          <cell r="K1037">
            <v>1440.3131103515625</v>
          </cell>
          <cell r="L1037">
            <v>78.994003295898438</v>
          </cell>
          <cell r="M1037">
            <v>134.45860290527344</v>
          </cell>
          <cell r="N1037">
            <v>533.60638427734375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5894.505859375</v>
          </cell>
        </row>
        <row r="1038">
          <cell r="A1038" t="str">
            <v>CUB</v>
          </cell>
          <cell r="B1038" t="str">
            <v>Cuba</v>
          </cell>
          <cell r="C1038">
            <v>2018</v>
          </cell>
          <cell r="D1038" t="str">
            <v>ktoe</v>
          </cell>
          <cell r="E1038" t="str">
            <v>info_agrc</v>
          </cell>
          <cell r="F1038">
            <v>27.927799224853516</v>
          </cell>
          <cell r="G1038">
            <v>0</v>
          </cell>
          <cell r="H1038">
            <v>0</v>
          </cell>
          <cell r="I1038">
            <v>10.506799697875977</v>
          </cell>
          <cell r="J1038">
            <v>0</v>
          </cell>
          <cell r="K1038">
            <v>132.07589721679688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40.127403259277344</v>
          </cell>
          <cell r="U1038">
            <v>0</v>
          </cell>
          <cell r="V1038">
            <v>40.127399444580078</v>
          </cell>
          <cell r="W1038">
            <v>210.63789367675781</v>
          </cell>
        </row>
        <row r="1039">
          <cell r="A1039" t="str">
            <v>CUB</v>
          </cell>
          <cell r="B1039" t="str">
            <v>Cuba</v>
          </cell>
          <cell r="C1039">
            <v>2018</v>
          </cell>
          <cell r="D1039" t="str">
            <v>ktoe</v>
          </cell>
          <cell r="E1039" t="str">
            <v>info_fish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</row>
        <row r="1040">
          <cell r="A1040" t="str">
            <v>CUB</v>
          </cell>
          <cell r="B1040" t="str">
            <v>Cuba</v>
          </cell>
          <cell r="C1040">
            <v>2018</v>
          </cell>
          <cell r="D1040" t="str">
            <v>ktoe</v>
          </cell>
          <cell r="E1040" t="str">
            <v>info_food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</row>
        <row r="1041">
          <cell r="A1041" t="str">
            <v>CUB</v>
          </cell>
          <cell r="B1041" t="str">
            <v>Cuba</v>
          </cell>
          <cell r="C1041">
            <v>2018</v>
          </cell>
          <cell r="D1041" t="str">
            <v>ktoe</v>
          </cell>
          <cell r="E1041" t="str">
            <v>info_wood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</row>
        <row r="1042">
          <cell r="A1042" t="str">
            <v>CUB</v>
          </cell>
          <cell r="B1042" t="str">
            <v>Cuba</v>
          </cell>
          <cell r="C1042">
            <v>2018</v>
          </cell>
          <cell r="D1042" t="str">
            <v>ktoe</v>
          </cell>
          <cell r="E1042" t="str">
            <v>ironstl</v>
          </cell>
          <cell r="F1042">
            <v>0</v>
          </cell>
          <cell r="G1042">
            <v>0.13709999620914459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.13709999620914459</v>
          </cell>
        </row>
        <row r="1043">
          <cell r="A1043" t="str">
            <v>CUB</v>
          </cell>
          <cell r="B1043" t="str">
            <v>Cuba</v>
          </cell>
          <cell r="C1043">
            <v>2018</v>
          </cell>
          <cell r="D1043" t="str">
            <v>ktoe</v>
          </cell>
          <cell r="E1043" t="str">
            <v>machinery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</row>
        <row r="1044">
          <cell r="A1044" t="str">
            <v>CUB</v>
          </cell>
          <cell r="B1044" t="str">
            <v>Cuba</v>
          </cell>
          <cell r="C1044">
            <v>2018</v>
          </cell>
          <cell r="D1044" t="str">
            <v>ktoe</v>
          </cell>
          <cell r="E1044" t="str">
            <v>mining_chemicals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15.701199531555176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15.701199531555176</v>
          </cell>
        </row>
        <row r="1045">
          <cell r="A1045" t="str">
            <v>CUB</v>
          </cell>
          <cell r="B1045" t="str">
            <v>Cuba</v>
          </cell>
          <cell r="C1045">
            <v>2018</v>
          </cell>
          <cell r="D1045" t="str">
            <v>ktoe</v>
          </cell>
          <cell r="E1045" t="str">
            <v>nonenuse</v>
          </cell>
          <cell r="F1045">
            <v>0</v>
          </cell>
          <cell r="G1045">
            <v>0</v>
          </cell>
          <cell r="H1045">
            <v>0</v>
          </cell>
          <cell r="I1045">
            <v>226.93910217285156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226.93910217285156</v>
          </cell>
        </row>
        <row r="1046">
          <cell r="A1046" t="str">
            <v>CUB</v>
          </cell>
          <cell r="B1046" t="str">
            <v>Cuba</v>
          </cell>
          <cell r="C1046">
            <v>2018</v>
          </cell>
          <cell r="D1046" t="str">
            <v>ktoe</v>
          </cell>
          <cell r="E1046" t="str">
            <v>nonferrmet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</row>
        <row r="1047">
          <cell r="A1047" t="str">
            <v>CUB</v>
          </cell>
          <cell r="B1047" t="str">
            <v>Cuba</v>
          </cell>
          <cell r="C1047">
            <v>2018</v>
          </cell>
          <cell r="D1047" t="str">
            <v>ktoe</v>
          </cell>
          <cell r="E1047" t="str">
            <v>ononspec</v>
          </cell>
          <cell r="F1047">
            <v>0</v>
          </cell>
          <cell r="G1047">
            <v>0</v>
          </cell>
          <cell r="H1047">
            <v>3.4553000926971436</v>
          </cell>
          <cell r="I1047">
            <v>289.247802734375</v>
          </cell>
          <cell r="J1047">
            <v>0</v>
          </cell>
          <cell r="K1047">
            <v>406.05569458007813</v>
          </cell>
          <cell r="L1047">
            <v>0</v>
          </cell>
          <cell r="M1047">
            <v>51.224800109863281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1.7338000535964966</v>
          </cell>
          <cell r="S1047">
            <v>0</v>
          </cell>
          <cell r="T1047">
            <v>25.710899353027344</v>
          </cell>
          <cell r="U1047">
            <v>0</v>
          </cell>
          <cell r="V1047">
            <v>27.444700241088867</v>
          </cell>
          <cell r="W1047">
            <v>777.42828369140625</v>
          </cell>
        </row>
        <row r="1048">
          <cell r="A1048" t="str">
            <v>CUB</v>
          </cell>
          <cell r="B1048" t="str">
            <v>Cuba</v>
          </cell>
          <cell r="C1048">
            <v>2018</v>
          </cell>
          <cell r="D1048" t="str">
            <v>ktoe</v>
          </cell>
          <cell r="E1048" t="str">
            <v>other_manufact</v>
          </cell>
          <cell r="F1048">
            <v>254.70339965820313</v>
          </cell>
          <cell r="G1048">
            <v>1.2116999626159668</v>
          </cell>
          <cell r="H1048">
            <v>169.2633056640625</v>
          </cell>
          <cell r="I1048">
            <v>1800.42431640625</v>
          </cell>
          <cell r="J1048">
            <v>0</v>
          </cell>
          <cell r="K1048">
            <v>654.681396484375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1169.4088134765625</v>
          </cell>
          <cell r="U1048">
            <v>0</v>
          </cell>
          <cell r="V1048">
            <v>1169.4088134765625</v>
          </cell>
          <cell r="W1048">
            <v>4049.69287109375</v>
          </cell>
        </row>
        <row r="1049">
          <cell r="A1049" t="str">
            <v>CUB</v>
          </cell>
          <cell r="B1049" t="str">
            <v>Cuba</v>
          </cell>
          <cell r="C1049">
            <v>2018</v>
          </cell>
          <cell r="D1049" t="str">
            <v>ktoe</v>
          </cell>
          <cell r="E1049" t="str">
            <v>ownuse</v>
          </cell>
          <cell r="F1049">
            <v>-168.37489318847656</v>
          </cell>
          <cell r="G1049">
            <v>0</v>
          </cell>
          <cell r="H1049">
            <v>0</v>
          </cell>
          <cell r="I1049">
            <v>-213.4822998046875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-381.85720825195313</v>
          </cell>
        </row>
        <row r="1050">
          <cell r="A1050" t="str">
            <v>CUB</v>
          </cell>
          <cell r="B1050" t="str">
            <v>Cuba</v>
          </cell>
          <cell r="C1050">
            <v>2018</v>
          </cell>
          <cell r="D1050" t="str">
            <v>ktoe</v>
          </cell>
          <cell r="E1050" t="str">
            <v>pipeline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</row>
        <row r="1051">
          <cell r="A1051" t="str">
            <v>CUB</v>
          </cell>
          <cell r="B1051" t="str">
            <v>Cuba</v>
          </cell>
          <cell r="C1051">
            <v>2018</v>
          </cell>
          <cell r="D1051" t="str">
            <v>ktoe</v>
          </cell>
          <cell r="E1051" t="str">
            <v>power</v>
          </cell>
          <cell r="F1051">
            <v>1791.6595458984375</v>
          </cell>
          <cell r="G1051">
            <v>0</v>
          </cell>
          <cell r="H1051">
            <v>-566.89599609375</v>
          </cell>
          <cell r="I1051">
            <v>-2267.51904296875</v>
          </cell>
          <cell r="J1051">
            <v>0</v>
          </cell>
          <cell r="K1051">
            <v>-508.89251708984375</v>
          </cell>
          <cell r="L1051">
            <v>0</v>
          </cell>
          <cell r="M1051">
            <v>0</v>
          </cell>
          <cell r="N1051">
            <v>0</v>
          </cell>
          <cell r="O1051">
            <v>-1.8056999444961548</v>
          </cell>
          <cell r="P1051">
            <v>-12.622500419616699</v>
          </cell>
          <cell r="Q1051">
            <v>-12.510700225830078</v>
          </cell>
          <cell r="R1051">
            <v>0</v>
          </cell>
          <cell r="S1051">
            <v>0</v>
          </cell>
          <cell r="T1051">
            <v>-362.87100219726563</v>
          </cell>
          <cell r="U1051">
            <v>0</v>
          </cell>
          <cell r="V1051">
            <v>-389.80990600585938</v>
          </cell>
          <cell r="W1051">
            <v>-1941.4581298828125</v>
          </cell>
        </row>
        <row r="1052">
          <cell r="A1052" t="str">
            <v>CUB</v>
          </cell>
          <cell r="B1052" t="str">
            <v>Cuba</v>
          </cell>
          <cell r="C1052">
            <v>2018</v>
          </cell>
          <cell r="D1052" t="str">
            <v>ktoe</v>
          </cell>
          <cell r="E1052" t="str">
            <v>production</v>
          </cell>
          <cell r="F1052">
            <v>0</v>
          </cell>
          <cell r="G1052">
            <v>0</v>
          </cell>
          <cell r="H1052">
            <v>898.5101318359375</v>
          </cell>
          <cell r="I1052">
            <v>2681.763916015625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1.8056999444961548</v>
          </cell>
          <cell r="P1052">
            <v>12.622500419616699</v>
          </cell>
          <cell r="Q1052">
            <v>12.510700225830078</v>
          </cell>
          <cell r="R1052">
            <v>247.57710266113281</v>
          </cell>
          <cell r="S1052">
            <v>0</v>
          </cell>
          <cell r="T1052">
            <v>1668.29150390625</v>
          </cell>
          <cell r="U1052">
            <v>0</v>
          </cell>
          <cell r="V1052">
            <v>1942.8074951171875</v>
          </cell>
          <cell r="W1052">
            <v>5523.08154296875</v>
          </cell>
        </row>
        <row r="1053">
          <cell r="A1053" t="str">
            <v>CUB</v>
          </cell>
          <cell r="B1053" t="str">
            <v>Cuba</v>
          </cell>
          <cell r="C1053">
            <v>2018</v>
          </cell>
          <cell r="D1053" t="str">
            <v>ktoe</v>
          </cell>
          <cell r="E1053" t="str">
            <v>rail</v>
          </cell>
          <cell r="F1053">
            <v>24.944099426269531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24.944099426269531</v>
          </cell>
        </row>
        <row r="1054">
          <cell r="A1054" t="str">
            <v>CUB</v>
          </cell>
          <cell r="B1054" t="str">
            <v>Cuba</v>
          </cell>
          <cell r="C1054">
            <v>2018</v>
          </cell>
          <cell r="D1054" t="str">
            <v>ktoe</v>
          </cell>
          <cell r="E1054" t="str">
            <v>resident</v>
          </cell>
          <cell r="F1054">
            <v>774.944091796875</v>
          </cell>
          <cell r="G1054">
            <v>0</v>
          </cell>
          <cell r="H1054">
            <v>44.377899169921875</v>
          </cell>
          <cell r="I1054">
            <v>0</v>
          </cell>
          <cell r="J1054">
            <v>0</v>
          </cell>
          <cell r="K1054">
            <v>0</v>
          </cell>
          <cell r="L1054">
            <v>81.582801818847656</v>
          </cell>
          <cell r="M1054">
            <v>110.285400390625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219.35679626464844</v>
          </cell>
          <cell r="S1054">
            <v>0</v>
          </cell>
          <cell r="T1054">
            <v>7.7294998168945313</v>
          </cell>
          <cell r="U1054">
            <v>0</v>
          </cell>
          <cell r="V1054">
            <v>227.0863037109375</v>
          </cell>
          <cell r="W1054">
            <v>1238.2764892578125</v>
          </cell>
        </row>
        <row r="1055">
          <cell r="A1055" t="str">
            <v>CUB</v>
          </cell>
          <cell r="B1055" t="str">
            <v>Cuba</v>
          </cell>
          <cell r="C1055">
            <v>2018</v>
          </cell>
          <cell r="D1055" t="str">
            <v>ktoe</v>
          </cell>
          <cell r="E1055" t="str">
            <v>road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317.20858764648438</v>
          </cell>
          <cell r="K1055">
            <v>270.66189575195313</v>
          </cell>
          <cell r="L1055">
            <v>0</v>
          </cell>
          <cell r="M1055">
            <v>0.69419997930526733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588.564697265625</v>
          </cell>
        </row>
        <row r="1056">
          <cell r="A1056" t="str">
            <v>CUB</v>
          </cell>
          <cell r="B1056" t="str">
            <v>Cuba</v>
          </cell>
          <cell r="C1056">
            <v>2018</v>
          </cell>
          <cell r="D1056" t="str">
            <v>ktoe</v>
          </cell>
          <cell r="E1056" t="str">
            <v>services</v>
          </cell>
          <cell r="F1056">
            <v>249.50990295410156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10.627599716186523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11.193599700927734</v>
          </cell>
          <cell r="U1056">
            <v>0</v>
          </cell>
          <cell r="V1056">
            <v>11.193599700927734</v>
          </cell>
          <cell r="W1056">
            <v>271.33108520507813</v>
          </cell>
        </row>
        <row r="1057">
          <cell r="A1057" t="str">
            <v>CUB</v>
          </cell>
          <cell r="B1057" t="str">
            <v>Cuba</v>
          </cell>
          <cell r="C1057">
            <v>2018</v>
          </cell>
          <cell r="D1057" t="str">
            <v>ktoe</v>
          </cell>
          <cell r="E1057" t="str">
            <v>statdif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1.0999999940395355E-3</v>
          </cell>
          <cell r="K1057">
            <v>1.0000000474974513E-3</v>
          </cell>
          <cell r="L1057">
            <v>0</v>
          </cell>
          <cell r="M1057">
            <v>-0.37439998984336853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-26.486499786376953</v>
          </cell>
          <cell r="S1057">
            <v>0</v>
          </cell>
          <cell r="T1057">
            <v>0</v>
          </cell>
          <cell r="U1057">
            <v>0</v>
          </cell>
          <cell r="V1057">
            <v>-26.486499786376953</v>
          </cell>
          <cell r="W1057">
            <v>-26.858800888061523</v>
          </cell>
        </row>
        <row r="1058">
          <cell r="A1058" t="str">
            <v>CUB</v>
          </cell>
          <cell r="B1058" t="str">
            <v>Cuba</v>
          </cell>
          <cell r="C1058">
            <v>2018</v>
          </cell>
          <cell r="D1058" t="str">
            <v>ktoe</v>
          </cell>
          <cell r="E1058" t="str">
            <v>stockcha</v>
          </cell>
          <cell r="F1058">
            <v>0</v>
          </cell>
          <cell r="G1058">
            <v>0</v>
          </cell>
          <cell r="H1058">
            <v>0</v>
          </cell>
          <cell r="I1058">
            <v>-391.30551147460938</v>
          </cell>
          <cell r="J1058">
            <v>0</v>
          </cell>
          <cell r="K1058">
            <v>-32.850700378417969</v>
          </cell>
          <cell r="L1058">
            <v>0</v>
          </cell>
          <cell r="M1058">
            <v>0</v>
          </cell>
          <cell r="N1058">
            <v>-118.74950408935547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-542.90570068359375</v>
          </cell>
        </row>
        <row r="1059">
          <cell r="A1059" t="str">
            <v>CUB</v>
          </cell>
          <cell r="B1059" t="str">
            <v>Cuba</v>
          </cell>
          <cell r="C1059">
            <v>2018</v>
          </cell>
          <cell r="D1059" t="str">
            <v>ktoe</v>
          </cell>
          <cell r="E1059" t="str">
            <v>tes</v>
          </cell>
          <cell r="F1059">
            <v>0</v>
          </cell>
          <cell r="G1059">
            <v>1.5544999837875366</v>
          </cell>
          <cell r="H1059">
            <v>898.5101318359375</v>
          </cell>
          <cell r="I1059">
            <v>5827.783203125</v>
          </cell>
          <cell r="J1059">
            <v>168.25390625</v>
          </cell>
          <cell r="K1059">
            <v>1407.46240234375</v>
          </cell>
          <cell r="L1059">
            <v>78.994003295898438</v>
          </cell>
          <cell r="M1059">
            <v>134.45860290527344</v>
          </cell>
          <cell r="N1059">
            <v>-64.918502807617188</v>
          </cell>
          <cell r="O1059">
            <v>1.8056999444961548</v>
          </cell>
          <cell r="P1059">
            <v>12.622500419616699</v>
          </cell>
          <cell r="Q1059">
            <v>12.510700225830078</v>
          </cell>
          <cell r="R1059">
            <v>247.57710266113281</v>
          </cell>
          <cell r="S1059">
            <v>0</v>
          </cell>
          <cell r="T1059">
            <v>1668.29150390625</v>
          </cell>
          <cell r="U1059">
            <v>0</v>
          </cell>
          <cell r="V1059">
            <v>1942.8074951171875</v>
          </cell>
          <cell r="W1059">
            <v>10394.90625</v>
          </cell>
        </row>
        <row r="1060">
          <cell r="A1060" t="str">
            <v>CUB</v>
          </cell>
          <cell r="B1060" t="str">
            <v>Cuba</v>
          </cell>
          <cell r="C1060">
            <v>2018</v>
          </cell>
          <cell r="D1060" t="str">
            <v>ktoe</v>
          </cell>
          <cell r="E1060" t="str">
            <v>tfc</v>
          </cell>
          <cell r="F1060">
            <v>1340.429931640625</v>
          </cell>
          <cell r="G1060">
            <v>1.3487999439239502</v>
          </cell>
          <cell r="H1060">
            <v>217.09649658203125</v>
          </cell>
          <cell r="I1060">
            <v>2349.694580078125</v>
          </cell>
          <cell r="J1060">
            <v>317.20858764648438</v>
          </cell>
          <cell r="K1060">
            <v>1564.6759033203125</v>
          </cell>
          <cell r="L1060">
            <v>81.582801818847656</v>
          </cell>
          <cell r="M1060">
            <v>188.533203125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221.09060668945313</v>
          </cell>
          <cell r="S1060">
            <v>0</v>
          </cell>
          <cell r="T1060">
            <v>1254.1939697265625</v>
          </cell>
          <cell r="U1060">
            <v>0</v>
          </cell>
          <cell r="V1060">
            <v>1475.2845458984375</v>
          </cell>
          <cell r="W1060">
            <v>7535.85498046875</v>
          </cell>
        </row>
        <row r="1061">
          <cell r="A1061" t="str">
            <v>CUB</v>
          </cell>
          <cell r="B1061" t="str">
            <v>Cuba</v>
          </cell>
          <cell r="C1061">
            <v>2018</v>
          </cell>
          <cell r="D1061" t="str">
            <v>ktoe</v>
          </cell>
          <cell r="E1061" t="str">
            <v>tottranf</v>
          </cell>
          <cell r="F1061">
            <v>1791.6595458984375</v>
          </cell>
          <cell r="G1061">
            <v>-0.20569999516010284</v>
          </cell>
          <cell r="H1061">
            <v>-553.58251953125</v>
          </cell>
          <cell r="I1061">
            <v>-3376.703125</v>
          </cell>
          <cell r="J1061">
            <v>148.95359802246094</v>
          </cell>
          <cell r="K1061">
            <v>157.21249389648438</v>
          </cell>
          <cell r="L1061">
            <v>2.5887999534606934</v>
          </cell>
          <cell r="M1061">
            <v>27.22450065612793</v>
          </cell>
          <cell r="N1061">
            <v>64.918502807617188</v>
          </cell>
          <cell r="O1061">
            <v>-1.8056999444961548</v>
          </cell>
          <cell r="P1061">
            <v>-12.622500419616699</v>
          </cell>
          <cell r="Q1061">
            <v>-12.510700225830078</v>
          </cell>
          <cell r="R1061">
            <v>0</v>
          </cell>
          <cell r="S1061">
            <v>0</v>
          </cell>
          <cell r="T1061">
            <v>-414.09750366210938</v>
          </cell>
          <cell r="U1061">
            <v>0</v>
          </cell>
          <cell r="V1061">
            <v>-441.03640747070313</v>
          </cell>
          <cell r="W1061">
            <v>-2178.97021484375</v>
          </cell>
        </row>
        <row r="1062">
          <cell r="A1062" t="str">
            <v>CUB</v>
          </cell>
          <cell r="B1062" t="str">
            <v>Cuba</v>
          </cell>
          <cell r="C1062">
            <v>2018</v>
          </cell>
          <cell r="D1062" t="str">
            <v>ktoe</v>
          </cell>
          <cell r="E1062" t="str">
            <v>transfer</v>
          </cell>
          <cell r="F1062">
            <v>0</v>
          </cell>
          <cell r="G1062">
            <v>0</v>
          </cell>
          <cell r="H1062">
            <v>-127.83110046386719</v>
          </cell>
          <cell r="I1062">
            <v>112.09629821777344</v>
          </cell>
          <cell r="J1062">
            <v>0</v>
          </cell>
          <cell r="K1062">
            <v>0</v>
          </cell>
          <cell r="L1062">
            <v>0</v>
          </cell>
          <cell r="M1062">
            <v>27.22450065612793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11.489700317382813</v>
          </cell>
        </row>
        <row r="1063">
          <cell r="A1063" t="str">
            <v>CUB</v>
          </cell>
          <cell r="B1063" t="str">
            <v>Cuba</v>
          </cell>
          <cell r="C1063">
            <v>2018</v>
          </cell>
          <cell r="D1063" t="str">
            <v>ktoe</v>
          </cell>
          <cell r="E1063" t="str">
            <v>worldav</v>
          </cell>
          <cell r="G1063">
            <v>0</v>
          </cell>
          <cell r="H1063">
            <v>0</v>
          </cell>
          <cell r="I1063">
            <v>0</v>
          </cell>
          <cell r="N1063">
            <v>0</v>
          </cell>
          <cell r="P1063">
            <v>0</v>
          </cell>
          <cell r="R1063">
            <v>0</v>
          </cell>
          <cell r="T1063">
            <v>0</v>
          </cell>
          <cell r="U1063">
            <v>0</v>
          </cell>
        </row>
        <row r="1064">
          <cell r="A1064" t="str">
            <v>CUW</v>
          </cell>
          <cell r="B1064" t="str">
            <v>Curaçao/Netherlands Antilles</v>
          </cell>
          <cell r="C1064">
            <v>2018</v>
          </cell>
          <cell r="D1064" t="str">
            <v>ktoe</v>
          </cell>
          <cell r="E1064" t="str">
            <v>cement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</row>
        <row r="1065">
          <cell r="A1065" t="str">
            <v>CUW</v>
          </cell>
          <cell r="B1065" t="str">
            <v>Curaçao/Netherlands Antilles</v>
          </cell>
          <cell r="C1065">
            <v>2018</v>
          </cell>
          <cell r="D1065" t="str">
            <v>ktoe</v>
          </cell>
          <cell r="E1065" t="str">
            <v>construc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</row>
        <row r="1066">
          <cell r="A1066" t="str">
            <v>CUW</v>
          </cell>
          <cell r="B1066" t="str">
            <v>Curaçao/Netherlands Antilles</v>
          </cell>
          <cell r="C1066">
            <v>2018</v>
          </cell>
          <cell r="D1066" t="str">
            <v>ktoe</v>
          </cell>
          <cell r="E1066" t="str">
            <v>distloss</v>
          </cell>
          <cell r="F1066">
            <v>-8.1696996688842773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-8.1696996688842773</v>
          </cell>
        </row>
        <row r="1067">
          <cell r="A1067" t="str">
            <v>CUW</v>
          </cell>
          <cell r="B1067" t="str">
            <v>Curaçao/Netherlands Antilles</v>
          </cell>
          <cell r="C1067">
            <v>2018</v>
          </cell>
          <cell r="D1067" t="str">
            <v>ktoe</v>
          </cell>
          <cell r="E1067" t="str">
            <v>domesair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</row>
        <row r="1068">
          <cell r="A1068" t="str">
            <v>CUW</v>
          </cell>
          <cell r="B1068" t="str">
            <v>Curaçao/Netherlands Antilles</v>
          </cell>
          <cell r="C1068">
            <v>2018</v>
          </cell>
          <cell r="D1068" t="str">
            <v>ktoe</v>
          </cell>
          <cell r="E1068" t="str">
            <v>domesnav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</row>
        <row r="1069">
          <cell r="A1069" t="str">
            <v>CUW</v>
          </cell>
          <cell r="B1069" t="str">
            <v>Curaçao/Netherlands Antilles</v>
          </cell>
          <cell r="C1069">
            <v>2018</v>
          </cell>
          <cell r="D1069" t="str">
            <v>ktoe</v>
          </cell>
          <cell r="E1069" t="str">
            <v>eloutput</v>
          </cell>
          <cell r="F1069">
            <v>0</v>
          </cell>
          <cell r="G1069">
            <v>0</v>
          </cell>
          <cell r="H1069">
            <v>0</v>
          </cell>
          <cell r="I1069">
            <v>333.16400146484375</v>
          </cell>
          <cell r="J1069">
            <v>0</v>
          </cell>
          <cell r="K1069">
            <v>280.45999145507813</v>
          </cell>
          <cell r="L1069">
            <v>0</v>
          </cell>
          <cell r="M1069">
            <v>0</v>
          </cell>
          <cell r="N1069">
            <v>0</v>
          </cell>
          <cell r="O1069">
            <v>233.76100158691406</v>
          </cell>
          <cell r="P1069">
            <v>18.514999389648438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252.2760009765625</v>
          </cell>
          <cell r="W1069">
            <v>865.9000244140625</v>
          </cell>
        </row>
        <row r="1070">
          <cell r="A1070" t="str">
            <v>CUW</v>
          </cell>
          <cell r="B1070" t="str">
            <v>Curaçao/Netherlands Antilles</v>
          </cell>
          <cell r="C1070">
            <v>2018</v>
          </cell>
          <cell r="D1070" t="str">
            <v>ktoe</v>
          </cell>
          <cell r="E1070" t="str">
            <v>exports</v>
          </cell>
          <cell r="F1070">
            <v>0</v>
          </cell>
          <cell r="G1070">
            <v>0</v>
          </cell>
          <cell r="H1070">
            <v>0</v>
          </cell>
          <cell r="I1070">
            <v>-1144.1021728515625</v>
          </cell>
          <cell r="J1070">
            <v>-864.7593994140625</v>
          </cell>
          <cell r="K1070">
            <v>-658.6309814453125</v>
          </cell>
          <cell r="L1070">
            <v>0</v>
          </cell>
          <cell r="M1070">
            <v>-16.867000579833984</v>
          </cell>
          <cell r="N1070">
            <v>-231.87480163574219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-2916.234375</v>
          </cell>
        </row>
        <row r="1071">
          <cell r="A1071" t="str">
            <v>CUW</v>
          </cell>
          <cell r="B1071" t="str">
            <v>Curaçao/Netherlands Antilles</v>
          </cell>
          <cell r="C1071">
            <v>2018</v>
          </cell>
          <cell r="D1071" t="str">
            <v>ktoe</v>
          </cell>
          <cell r="E1071" t="str">
            <v>food_forest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</row>
        <row r="1072">
          <cell r="A1072" t="str">
            <v>CUW</v>
          </cell>
          <cell r="B1072" t="str">
            <v>Curaçao/Netherlands Antilles</v>
          </cell>
          <cell r="C1072">
            <v>2018</v>
          </cell>
          <cell r="D1072" t="str">
            <v>ktoe</v>
          </cell>
          <cell r="E1072" t="str">
            <v>imports</v>
          </cell>
          <cell r="F1072">
            <v>0</v>
          </cell>
          <cell r="G1072">
            <v>0</v>
          </cell>
          <cell r="H1072">
            <v>27.145000457763672</v>
          </cell>
          <cell r="I1072">
            <v>5116.443359375</v>
          </cell>
          <cell r="J1072">
            <v>75.025100708007813</v>
          </cell>
          <cell r="K1072">
            <v>553.12060546875</v>
          </cell>
          <cell r="L1072">
            <v>0</v>
          </cell>
          <cell r="M1072">
            <v>0</v>
          </cell>
          <cell r="N1072">
            <v>61.124198913574219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5832.85791015625</v>
          </cell>
        </row>
        <row r="1073">
          <cell r="A1073" t="str">
            <v>CUW</v>
          </cell>
          <cell r="B1073" t="str">
            <v>Curaçao/Netherlands Antilles</v>
          </cell>
          <cell r="C1073">
            <v>2018</v>
          </cell>
          <cell r="D1073" t="str">
            <v>ktoe</v>
          </cell>
          <cell r="E1073" t="str">
            <v>info_agrc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</row>
        <row r="1074">
          <cell r="A1074" t="str">
            <v>CUW</v>
          </cell>
          <cell r="B1074" t="str">
            <v>Curaçao/Netherlands Antilles</v>
          </cell>
          <cell r="C1074">
            <v>2018</v>
          </cell>
          <cell r="D1074" t="str">
            <v>ktoe</v>
          </cell>
          <cell r="E1074" t="str">
            <v>info_fish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</row>
        <row r="1075">
          <cell r="A1075" t="str">
            <v>CUW</v>
          </cell>
          <cell r="B1075" t="str">
            <v>Curaçao/Netherlands Antilles</v>
          </cell>
          <cell r="C1075">
            <v>2018</v>
          </cell>
          <cell r="D1075" t="str">
            <v>ktoe</v>
          </cell>
          <cell r="E1075" t="str">
            <v>info_food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</row>
        <row r="1076">
          <cell r="A1076" t="str">
            <v>CUW</v>
          </cell>
          <cell r="B1076" t="str">
            <v>Curaçao/Netherlands Antilles</v>
          </cell>
          <cell r="C1076">
            <v>2018</v>
          </cell>
          <cell r="D1076" t="str">
            <v>ktoe</v>
          </cell>
          <cell r="E1076" t="str">
            <v>info_wood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</row>
        <row r="1077">
          <cell r="A1077" t="str">
            <v>CUW</v>
          </cell>
          <cell r="B1077" t="str">
            <v>Curaçao/Netherlands Antilles</v>
          </cell>
          <cell r="C1077">
            <v>2018</v>
          </cell>
          <cell r="D1077" t="str">
            <v>ktoe</v>
          </cell>
          <cell r="E1077" t="str">
            <v>ironstl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</row>
        <row r="1078">
          <cell r="A1078" t="str">
            <v>CUW</v>
          </cell>
          <cell r="B1078" t="str">
            <v>Curaçao/Netherlands Antilles</v>
          </cell>
          <cell r="C1078">
            <v>2018</v>
          </cell>
          <cell r="D1078" t="str">
            <v>ktoe</v>
          </cell>
          <cell r="E1078" t="str">
            <v>machinery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</row>
        <row r="1079">
          <cell r="A1079" t="str">
            <v>CUW</v>
          </cell>
          <cell r="B1079" t="str">
            <v>Curaçao/Netherlands Antilles</v>
          </cell>
          <cell r="C1079">
            <v>2018</v>
          </cell>
          <cell r="D1079" t="str">
            <v>ktoe</v>
          </cell>
          <cell r="E1079" t="str">
            <v>mining_chemicals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</row>
        <row r="1080">
          <cell r="A1080" t="str">
            <v>CUW</v>
          </cell>
          <cell r="B1080" t="str">
            <v>Curaçao/Netherlands Antilles</v>
          </cell>
          <cell r="C1080">
            <v>2018</v>
          </cell>
          <cell r="D1080" t="str">
            <v>ktoe</v>
          </cell>
          <cell r="E1080" t="str">
            <v>nonenuse</v>
          </cell>
          <cell r="F1080">
            <v>0</v>
          </cell>
          <cell r="G1080">
            <v>0</v>
          </cell>
          <cell r="H1080">
            <v>0</v>
          </cell>
          <cell r="I1080">
            <v>97.636001586914063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97.636001586914063</v>
          </cell>
        </row>
        <row r="1081">
          <cell r="A1081" t="str">
            <v>CUW</v>
          </cell>
          <cell r="B1081" t="str">
            <v>Curaçao/Netherlands Antilles</v>
          </cell>
          <cell r="C1081">
            <v>2018</v>
          </cell>
          <cell r="D1081" t="str">
            <v>ktoe</v>
          </cell>
          <cell r="E1081" t="str">
            <v>nonferrmet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</row>
        <row r="1082">
          <cell r="A1082" t="str">
            <v>CUW</v>
          </cell>
          <cell r="B1082" t="str">
            <v>Curaçao/Netherlands Antilles</v>
          </cell>
          <cell r="C1082">
            <v>2018</v>
          </cell>
          <cell r="D1082" t="str">
            <v>ktoe</v>
          </cell>
          <cell r="E1082" t="str">
            <v>ononspec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</row>
        <row r="1083">
          <cell r="A1083" t="str">
            <v>CUW</v>
          </cell>
          <cell r="B1083" t="str">
            <v>Curaçao/Netherlands Antilles</v>
          </cell>
          <cell r="C1083">
            <v>2018</v>
          </cell>
          <cell r="D1083" t="str">
            <v>ktoe</v>
          </cell>
          <cell r="E1083" t="str">
            <v>other_manufact</v>
          </cell>
          <cell r="F1083">
            <v>15.754899978637695</v>
          </cell>
          <cell r="G1083">
            <v>0</v>
          </cell>
          <cell r="H1083">
            <v>0</v>
          </cell>
          <cell r="I1083">
            <v>122.69989776611328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138.45480346679688</v>
          </cell>
        </row>
        <row r="1084">
          <cell r="A1084" t="str">
            <v>CUW</v>
          </cell>
          <cell r="B1084" t="str">
            <v>Curaçao/Netherlands Antilles</v>
          </cell>
          <cell r="C1084">
            <v>2018</v>
          </cell>
          <cell r="D1084" t="str">
            <v>ktoe</v>
          </cell>
          <cell r="E1084" t="str">
            <v>ownuse</v>
          </cell>
          <cell r="F1084">
            <v>-4.6975998878479004</v>
          </cell>
          <cell r="G1084">
            <v>0</v>
          </cell>
          <cell r="H1084">
            <v>0</v>
          </cell>
          <cell r="I1084">
            <v>-209.69119262695313</v>
          </cell>
          <cell r="J1084">
            <v>0</v>
          </cell>
          <cell r="K1084">
            <v>-4.9848999977111816</v>
          </cell>
          <cell r="L1084">
            <v>0</v>
          </cell>
          <cell r="M1084">
            <v>-3.38919997215271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-222.76289367675781</v>
          </cell>
        </row>
        <row r="1085">
          <cell r="A1085" t="str">
            <v>CUW</v>
          </cell>
          <cell r="B1085" t="str">
            <v>Curaçao/Netherlands Antilles</v>
          </cell>
          <cell r="C1085">
            <v>2018</v>
          </cell>
          <cell r="D1085" t="str">
            <v>ktoe</v>
          </cell>
          <cell r="E1085" t="str">
            <v>pipeline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</row>
        <row r="1086">
          <cell r="A1086" t="str">
            <v>CUW</v>
          </cell>
          <cell r="B1086" t="str">
            <v>Curaçao/Netherlands Antilles</v>
          </cell>
          <cell r="C1086">
            <v>2018</v>
          </cell>
          <cell r="D1086" t="str">
            <v>ktoe</v>
          </cell>
          <cell r="E1086" t="str">
            <v>power</v>
          </cell>
          <cell r="F1086">
            <v>74.453994750976563</v>
          </cell>
          <cell r="G1086">
            <v>0</v>
          </cell>
          <cell r="H1086">
            <v>0</v>
          </cell>
          <cell r="I1086">
            <v>-86.72650146484375</v>
          </cell>
          <cell r="J1086">
            <v>0</v>
          </cell>
          <cell r="K1086">
            <v>-67.583099365234375</v>
          </cell>
          <cell r="L1086">
            <v>0</v>
          </cell>
          <cell r="M1086">
            <v>0</v>
          </cell>
          <cell r="N1086">
            <v>0</v>
          </cell>
          <cell r="O1086">
            <v>-20.099800109863281</v>
          </cell>
          <cell r="P1086">
            <v>-1.5920000076293945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-21.691799163818359</v>
          </cell>
          <cell r="W1086">
            <v>-101.54740142822266</v>
          </cell>
        </row>
        <row r="1087">
          <cell r="A1087" t="str">
            <v>CUW</v>
          </cell>
          <cell r="B1087" t="str">
            <v>Curaçao/Netherlands Antilles</v>
          </cell>
          <cell r="C1087">
            <v>2018</v>
          </cell>
          <cell r="D1087" t="str">
            <v>ktoe</v>
          </cell>
          <cell r="E1087" t="str">
            <v>production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20.099800109863281</v>
          </cell>
          <cell r="P1087">
            <v>1.5920000076293945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21.691799163818359</v>
          </cell>
          <cell r="W1087">
            <v>21.691799163818359</v>
          </cell>
        </row>
        <row r="1088">
          <cell r="A1088" t="str">
            <v>CUW</v>
          </cell>
          <cell r="B1088" t="str">
            <v>Curaçao/Netherlands Antilles</v>
          </cell>
          <cell r="C1088">
            <v>2018</v>
          </cell>
          <cell r="D1088" t="str">
            <v>ktoe</v>
          </cell>
          <cell r="E1088" t="str">
            <v>rail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</row>
        <row r="1089">
          <cell r="A1089" t="str">
            <v>CUW</v>
          </cell>
          <cell r="B1089" t="str">
            <v>Curaçao/Netherlands Antilles</v>
          </cell>
          <cell r="C1089">
            <v>2018</v>
          </cell>
          <cell r="D1089" t="str">
            <v>ktoe</v>
          </cell>
          <cell r="E1089" t="str">
            <v>resident</v>
          </cell>
          <cell r="F1089">
            <v>25.320400238037109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55.3572998046875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80.677696228027344</v>
          </cell>
        </row>
        <row r="1090">
          <cell r="A1090" t="str">
            <v>CUW</v>
          </cell>
          <cell r="B1090" t="str">
            <v>Curaçao/Netherlands Antilles</v>
          </cell>
          <cell r="C1090">
            <v>2018</v>
          </cell>
          <cell r="D1090" t="str">
            <v>ktoe</v>
          </cell>
          <cell r="E1090" t="str">
            <v>road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75.025100708007813</v>
          </cell>
          <cell r="K1090">
            <v>280.43960571289063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355.46469116210938</v>
          </cell>
        </row>
        <row r="1091">
          <cell r="A1091" t="str">
            <v>CUW</v>
          </cell>
          <cell r="B1091" t="str">
            <v>Curaçao/Netherlands Antilles</v>
          </cell>
          <cell r="C1091">
            <v>2018</v>
          </cell>
          <cell r="D1091" t="str">
            <v>ktoe</v>
          </cell>
          <cell r="E1091" t="str">
            <v>services</v>
          </cell>
          <cell r="F1091">
            <v>20.51140022277832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20.51140022277832</v>
          </cell>
        </row>
        <row r="1092">
          <cell r="A1092" t="str">
            <v>CUW</v>
          </cell>
          <cell r="B1092" t="str">
            <v>Curaçao/Netherlands Antilles</v>
          </cell>
          <cell r="C1092">
            <v>2018</v>
          </cell>
          <cell r="D1092" t="str">
            <v>ktoe</v>
          </cell>
          <cell r="E1092" t="str">
            <v>statdif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25.57390022277832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25.57390022277832</v>
          </cell>
        </row>
        <row r="1093">
          <cell r="A1093" t="str">
            <v>CUW</v>
          </cell>
          <cell r="B1093" t="str">
            <v>Curaçao/Netherlands Antilles</v>
          </cell>
          <cell r="C1093">
            <v>2018</v>
          </cell>
          <cell r="D1093" t="str">
            <v>ktoe</v>
          </cell>
          <cell r="E1093" t="str">
            <v>stockcha</v>
          </cell>
          <cell r="F1093">
            <v>0</v>
          </cell>
          <cell r="G1093">
            <v>0</v>
          </cell>
          <cell r="H1093">
            <v>0</v>
          </cell>
          <cell r="I1093">
            <v>-1343.9510498046875</v>
          </cell>
          <cell r="J1093">
            <v>0</v>
          </cell>
          <cell r="K1093">
            <v>-205.47129821777344</v>
          </cell>
          <cell r="L1093">
            <v>0</v>
          </cell>
          <cell r="M1093">
            <v>0</v>
          </cell>
          <cell r="N1093">
            <v>-62.192100524902344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-1611.614501953125</v>
          </cell>
        </row>
        <row r="1094">
          <cell r="A1094" t="str">
            <v>CUW</v>
          </cell>
          <cell r="B1094" t="str">
            <v>Curaçao/Netherlands Antilles</v>
          </cell>
          <cell r="C1094">
            <v>2018</v>
          </cell>
          <cell r="D1094" t="str">
            <v>ktoe</v>
          </cell>
          <cell r="E1094" t="str">
            <v>tes</v>
          </cell>
          <cell r="F1094">
            <v>0</v>
          </cell>
          <cell r="G1094">
            <v>0</v>
          </cell>
          <cell r="H1094">
            <v>27.145000457763672</v>
          </cell>
          <cell r="I1094">
            <v>2628.39013671875</v>
          </cell>
          <cell r="J1094">
            <v>-789.73431396484375</v>
          </cell>
          <cell r="K1094">
            <v>-310.981689453125</v>
          </cell>
          <cell r="L1094">
            <v>0</v>
          </cell>
          <cell r="M1094">
            <v>-16.867000579833984</v>
          </cell>
          <cell r="N1094">
            <v>-232.94270324707031</v>
          </cell>
          <cell r="O1094">
            <v>20.099800109863281</v>
          </cell>
          <cell r="P1094">
            <v>1.5920000076293945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21.691799163818359</v>
          </cell>
          <cell r="W1094">
            <v>1326.7010498046875</v>
          </cell>
        </row>
        <row r="1095">
          <cell r="A1095" t="str">
            <v>CUW</v>
          </cell>
          <cell r="B1095" t="str">
            <v>Curaçao/Netherlands Antilles</v>
          </cell>
          <cell r="C1095">
            <v>2018</v>
          </cell>
          <cell r="D1095" t="str">
            <v>ktoe</v>
          </cell>
          <cell r="E1095" t="str">
            <v>tfc</v>
          </cell>
          <cell r="F1095">
            <v>61.586700439453125</v>
          </cell>
          <cell r="G1095">
            <v>0</v>
          </cell>
          <cell r="H1095">
            <v>0</v>
          </cell>
          <cell r="I1095">
            <v>220.33590698242188</v>
          </cell>
          <cell r="J1095">
            <v>75.025100708007813</v>
          </cell>
          <cell r="K1095">
            <v>280.43960571289063</v>
          </cell>
          <cell r="L1095">
            <v>0</v>
          </cell>
          <cell r="M1095">
            <v>55.3572998046875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692.74462890625</v>
          </cell>
        </row>
        <row r="1096">
          <cell r="A1096" t="str">
            <v>CUW</v>
          </cell>
          <cell r="B1096" t="str">
            <v>Curaçao/Netherlands Antilles</v>
          </cell>
          <cell r="C1096">
            <v>2018</v>
          </cell>
          <cell r="D1096" t="str">
            <v>ktoe</v>
          </cell>
          <cell r="E1096" t="str">
            <v>tottranf</v>
          </cell>
          <cell r="F1096">
            <v>74.454002380371094</v>
          </cell>
          <cell r="G1096">
            <v>0</v>
          </cell>
          <cell r="H1096">
            <v>0</v>
          </cell>
          <cell r="I1096">
            <v>-2198.363037109375</v>
          </cell>
          <cell r="J1096">
            <v>864.7593994140625</v>
          </cell>
          <cell r="K1096">
            <v>596.4061279296875</v>
          </cell>
          <cell r="L1096">
            <v>0</v>
          </cell>
          <cell r="M1096">
            <v>19.973800659179688</v>
          </cell>
          <cell r="N1096">
            <v>232.94270324707031</v>
          </cell>
          <cell r="O1096">
            <v>-20.099800109863281</v>
          </cell>
          <cell r="P1096">
            <v>-1.5920000076293945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-21.691799163818359</v>
          </cell>
          <cell r="W1096">
            <v>-431.51870727539063</v>
          </cell>
        </row>
        <row r="1097">
          <cell r="A1097" t="str">
            <v>CUW</v>
          </cell>
          <cell r="B1097" t="str">
            <v>Curaçao/Netherlands Antilles</v>
          </cell>
          <cell r="C1097">
            <v>2018</v>
          </cell>
          <cell r="D1097" t="str">
            <v>ktoe</v>
          </cell>
          <cell r="E1097" t="str">
            <v>transfer</v>
          </cell>
          <cell r="F1097">
            <v>0</v>
          </cell>
          <cell r="G1097">
            <v>0</v>
          </cell>
          <cell r="H1097">
            <v>-27.145000457763672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30.065799713134766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2.9207999706268311</v>
          </cell>
        </row>
        <row r="1098">
          <cell r="A1098" t="str">
            <v>CUW</v>
          </cell>
          <cell r="B1098" t="str">
            <v>Curaçao/Netherlands Antilles</v>
          </cell>
          <cell r="C1098">
            <v>2018</v>
          </cell>
          <cell r="D1098" t="str">
            <v>ktoe</v>
          </cell>
          <cell r="E1098" t="str">
            <v>worldav</v>
          </cell>
          <cell r="G1098">
            <v>0</v>
          </cell>
          <cell r="H1098">
            <v>0</v>
          </cell>
          <cell r="I1098">
            <v>0</v>
          </cell>
          <cell r="N1098">
            <v>0</v>
          </cell>
          <cell r="P1098">
            <v>0</v>
          </cell>
          <cell r="R1098">
            <v>0</v>
          </cell>
          <cell r="T1098">
            <v>0</v>
          </cell>
          <cell r="U1098">
            <v>0</v>
          </cell>
        </row>
        <row r="1099">
          <cell r="A1099" t="str">
            <v>CYP</v>
          </cell>
          <cell r="B1099" t="str">
            <v>Cyprus</v>
          </cell>
          <cell r="C1099">
            <v>2018</v>
          </cell>
          <cell r="D1099" t="str">
            <v>ktoe</v>
          </cell>
          <cell r="E1099" t="str">
            <v>cement</v>
          </cell>
          <cell r="F1099">
            <v>14.813799858093262</v>
          </cell>
          <cell r="G1099">
            <v>13.613900184631348</v>
          </cell>
          <cell r="H1099">
            <v>0</v>
          </cell>
          <cell r="I1099">
            <v>70.798500061035156</v>
          </cell>
          <cell r="J1099">
            <v>0</v>
          </cell>
          <cell r="K1099">
            <v>1.3858000040054321</v>
          </cell>
          <cell r="L1099">
            <v>4.830000177025795E-2</v>
          </cell>
          <cell r="M1099">
            <v>0.43070000410079956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50.596702575683594</v>
          </cell>
          <cell r="S1099">
            <v>0</v>
          </cell>
          <cell r="T1099">
            <v>1.8715000152587891</v>
          </cell>
          <cell r="U1099">
            <v>0</v>
          </cell>
          <cell r="V1099">
            <v>29.499700546264648</v>
          </cell>
          <cell r="W1099">
            <v>153.5592041015625</v>
          </cell>
        </row>
        <row r="1100">
          <cell r="A1100" t="str">
            <v>CYP</v>
          </cell>
          <cell r="B1100" t="str">
            <v>Cyprus</v>
          </cell>
          <cell r="C1100">
            <v>2018</v>
          </cell>
          <cell r="D1100" t="str">
            <v>ktoe</v>
          </cell>
          <cell r="E1100" t="str">
            <v>construc</v>
          </cell>
          <cell r="F1100">
            <v>0.58099997043609619</v>
          </cell>
          <cell r="G1100">
            <v>0</v>
          </cell>
          <cell r="H1100">
            <v>0</v>
          </cell>
          <cell r="I1100">
            <v>2.1027998924255371</v>
          </cell>
          <cell r="J1100">
            <v>0</v>
          </cell>
          <cell r="K1100">
            <v>7.2964000701904297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9.9801998138427734</v>
          </cell>
        </row>
        <row r="1101">
          <cell r="A1101" t="str">
            <v>CYP</v>
          </cell>
          <cell r="B1101" t="str">
            <v>Cyprus</v>
          </cell>
          <cell r="C1101">
            <v>2018</v>
          </cell>
          <cell r="D1101" t="str">
            <v>ktoe</v>
          </cell>
          <cell r="E1101" t="str">
            <v>distloss</v>
          </cell>
          <cell r="F1101">
            <v>-13.60159969329834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-13.60159969329834</v>
          </cell>
        </row>
        <row r="1102">
          <cell r="A1102" t="str">
            <v>CYP</v>
          </cell>
          <cell r="B1102" t="str">
            <v>Cyprus</v>
          </cell>
          <cell r="C1102">
            <v>2018</v>
          </cell>
          <cell r="D1102" t="str">
            <v>ktoe</v>
          </cell>
          <cell r="E1102" t="str">
            <v>domesair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1.8148000240325928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1.8148000240325928</v>
          </cell>
        </row>
        <row r="1103">
          <cell r="A1103" t="str">
            <v>CYP</v>
          </cell>
          <cell r="B1103" t="str">
            <v>Cyprus</v>
          </cell>
          <cell r="C1103">
            <v>2018</v>
          </cell>
          <cell r="D1103" t="str">
            <v>ktoe</v>
          </cell>
          <cell r="E1103" t="str">
            <v>domesnav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.68480002880096436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.68480002880096436</v>
          </cell>
        </row>
        <row r="1104">
          <cell r="A1104" t="str">
            <v>CYP</v>
          </cell>
          <cell r="B1104" t="str">
            <v>Cyprus</v>
          </cell>
          <cell r="C1104">
            <v>2018</v>
          </cell>
          <cell r="D1104" t="str">
            <v>ktoe</v>
          </cell>
          <cell r="E1104" t="str">
            <v>eloutput</v>
          </cell>
          <cell r="F1104">
            <v>0</v>
          </cell>
          <cell r="G1104">
            <v>0</v>
          </cell>
          <cell r="H1104">
            <v>0</v>
          </cell>
          <cell r="I1104">
            <v>3246.906005859375</v>
          </cell>
          <cell r="J1104">
            <v>0</v>
          </cell>
          <cell r="K1104">
            <v>1336.2320556640625</v>
          </cell>
          <cell r="L1104">
            <v>0</v>
          </cell>
          <cell r="M1104">
            <v>0</v>
          </cell>
          <cell r="N1104">
            <v>0</v>
          </cell>
          <cell r="O1104">
            <v>221.03999328613281</v>
          </cell>
          <cell r="P1104">
            <v>199.49299621582031</v>
          </cell>
          <cell r="Q1104">
            <v>0</v>
          </cell>
          <cell r="R1104">
            <v>56.895999908447266</v>
          </cell>
          <cell r="S1104">
            <v>0</v>
          </cell>
          <cell r="T1104">
            <v>0</v>
          </cell>
          <cell r="U1104">
            <v>0</v>
          </cell>
          <cell r="V1104">
            <v>477.42898559570313</v>
          </cell>
          <cell r="W1104">
            <v>5060.56689453125</v>
          </cell>
        </row>
        <row r="1105">
          <cell r="A1105" t="str">
            <v>CYP</v>
          </cell>
          <cell r="B1105" t="str">
            <v>Cyprus</v>
          </cell>
          <cell r="C1105">
            <v>2018</v>
          </cell>
          <cell r="D1105" t="str">
            <v>ktoe</v>
          </cell>
          <cell r="E1105" t="str">
            <v>export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</row>
        <row r="1106">
          <cell r="A1106" t="str">
            <v>CYP</v>
          </cell>
          <cell r="B1106" t="str">
            <v>Cyprus</v>
          </cell>
          <cell r="C1106">
            <v>2018</v>
          </cell>
          <cell r="D1106" t="str">
            <v>ktoe</v>
          </cell>
          <cell r="E1106" t="str">
            <v>food_forest</v>
          </cell>
          <cell r="F1106">
            <v>31.388700485229492</v>
          </cell>
          <cell r="G1106">
            <v>0</v>
          </cell>
          <cell r="H1106">
            <v>0</v>
          </cell>
          <cell r="I1106">
            <v>10.838800430297852</v>
          </cell>
          <cell r="J1106">
            <v>0</v>
          </cell>
          <cell r="K1106">
            <v>26.852399826049805</v>
          </cell>
          <cell r="L1106">
            <v>2.3600000888109207E-2</v>
          </cell>
          <cell r="M1106">
            <v>9.1082000732421875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3.8639998435974121</v>
          </cell>
          <cell r="S1106">
            <v>0</v>
          </cell>
          <cell r="T1106">
            <v>1.6047999858856201</v>
          </cell>
          <cell r="U1106">
            <v>1.2862000465393066</v>
          </cell>
          <cell r="V1106">
            <v>5.4687995910644531</v>
          </cell>
          <cell r="W1106">
            <v>84.966796875</v>
          </cell>
        </row>
        <row r="1107">
          <cell r="A1107" t="str">
            <v>CYP</v>
          </cell>
          <cell r="B1107" t="str">
            <v>Cyprus</v>
          </cell>
          <cell r="C1107">
            <v>2018</v>
          </cell>
          <cell r="D1107" t="str">
            <v>ktoe</v>
          </cell>
          <cell r="E1107" t="str">
            <v>imports</v>
          </cell>
          <cell r="F1107">
            <v>0</v>
          </cell>
          <cell r="G1107">
            <v>13.279399871826172</v>
          </cell>
          <cell r="H1107">
            <v>0</v>
          </cell>
          <cell r="I1107">
            <v>1055.4517822265625</v>
          </cell>
          <cell r="J1107">
            <v>356.54840087890625</v>
          </cell>
          <cell r="K1107">
            <v>782.111083984375</v>
          </cell>
          <cell r="L1107">
            <v>11.909500122070313</v>
          </cell>
          <cell r="M1107">
            <v>58.809600830078125</v>
          </cell>
          <cell r="N1107">
            <v>314.735595703125</v>
          </cell>
          <cell r="O1107">
            <v>0</v>
          </cell>
          <cell r="P1107">
            <v>0</v>
          </cell>
          <cell r="Q1107">
            <v>0</v>
          </cell>
          <cell r="R1107">
            <v>53.902297973632813</v>
          </cell>
          <cell r="S1107">
            <v>0</v>
          </cell>
          <cell r="T1107">
            <v>10.015399932861328</v>
          </cell>
          <cell r="U1107">
            <v>0</v>
          </cell>
          <cell r="V1107">
            <v>45.132198333740234</v>
          </cell>
          <cell r="W1107">
            <v>2656.762939453125</v>
          </cell>
        </row>
        <row r="1108">
          <cell r="A1108" t="str">
            <v>CYP</v>
          </cell>
          <cell r="B1108" t="str">
            <v>Cyprus</v>
          </cell>
          <cell r="C1108">
            <v>2018</v>
          </cell>
          <cell r="D1108" t="str">
            <v>ktoe</v>
          </cell>
          <cell r="E1108" t="str">
            <v>info_agrc</v>
          </cell>
          <cell r="F1108">
            <v>14.927900314331055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20.927600860595703</v>
          </cell>
          <cell r="L1108">
            <v>0</v>
          </cell>
          <cell r="M1108">
            <v>2.7797000408172607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2.2832999229431152</v>
          </cell>
          <cell r="S1108">
            <v>0</v>
          </cell>
          <cell r="T1108">
            <v>0</v>
          </cell>
          <cell r="U1108">
            <v>1.2862000465393066</v>
          </cell>
          <cell r="V1108">
            <v>2.2832999229431152</v>
          </cell>
          <cell r="W1108">
            <v>42.204700469970703</v>
          </cell>
        </row>
        <row r="1109">
          <cell r="A1109" t="str">
            <v>CYP</v>
          </cell>
          <cell r="B1109" t="str">
            <v>Cyprus</v>
          </cell>
          <cell r="C1109">
            <v>2018</v>
          </cell>
          <cell r="D1109" t="str">
            <v>ktoe</v>
          </cell>
          <cell r="E1109" t="str">
            <v>info_fish</v>
          </cell>
          <cell r="F1109">
            <v>0.27439999580383301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1.8193000555038452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2.0936999320983887</v>
          </cell>
        </row>
        <row r="1110">
          <cell r="A1110" t="str">
            <v>CYP</v>
          </cell>
          <cell r="B1110" t="str">
            <v>Cyprus</v>
          </cell>
          <cell r="C1110">
            <v>2018</v>
          </cell>
          <cell r="D1110" t="str">
            <v>ktoe</v>
          </cell>
          <cell r="E1110" t="str">
            <v>info_food</v>
          </cell>
          <cell r="F1110">
            <v>15.654000282287598</v>
          </cell>
          <cell r="G1110">
            <v>0</v>
          </cell>
          <cell r="H1110">
            <v>0</v>
          </cell>
          <cell r="I1110">
            <v>10.838800430297852</v>
          </cell>
          <cell r="J1110">
            <v>0</v>
          </cell>
          <cell r="K1110">
            <v>4.0820999145507813</v>
          </cell>
          <cell r="L1110">
            <v>2.3600000888109207E-2</v>
          </cell>
          <cell r="M1110">
            <v>6.325200080871582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1.5807000398635864</v>
          </cell>
          <cell r="S1110">
            <v>0</v>
          </cell>
          <cell r="T1110">
            <v>1.6047999858856201</v>
          </cell>
          <cell r="U1110">
            <v>0</v>
          </cell>
          <cell r="V1110">
            <v>3.185499906539917</v>
          </cell>
          <cell r="W1110">
            <v>40.109298706054688</v>
          </cell>
        </row>
        <row r="1111">
          <cell r="A1111" t="str">
            <v>CYP</v>
          </cell>
          <cell r="B1111" t="str">
            <v>Cyprus</v>
          </cell>
          <cell r="C1111">
            <v>2018</v>
          </cell>
          <cell r="D1111" t="str">
            <v>ktoe</v>
          </cell>
          <cell r="E1111" t="str">
            <v>info_wood</v>
          </cell>
          <cell r="F1111">
            <v>0.53240001201629639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2.3399999365210533E-2</v>
          </cell>
          <cell r="L1111">
            <v>0</v>
          </cell>
          <cell r="M1111">
            <v>3.2999999821186066E-3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.55909997224807739</v>
          </cell>
        </row>
        <row r="1112">
          <cell r="A1112" t="str">
            <v>CYP</v>
          </cell>
          <cell r="B1112" t="str">
            <v>Cyprus</v>
          </cell>
          <cell r="C1112">
            <v>2018</v>
          </cell>
          <cell r="D1112" t="str">
            <v>ktoe</v>
          </cell>
          <cell r="E1112" t="str">
            <v>ironstl</v>
          </cell>
          <cell r="F1112">
            <v>0.1940000057220459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.1940000057220459</v>
          </cell>
        </row>
        <row r="1113">
          <cell r="A1113" t="str">
            <v>CYP</v>
          </cell>
          <cell r="B1113" t="str">
            <v>Cyprus</v>
          </cell>
          <cell r="C1113">
            <v>2018</v>
          </cell>
          <cell r="D1113" t="str">
            <v>ktoe</v>
          </cell>
          <cell r="E1113" t="str">
            <v>machinery</v>
          </cell>
          <cell r="F1113">
            <v>2.2609000205993652</v>
          </cell>
          <cell r="G1113">
            <v>0</v>
          </cell>
          <cell r="H1113">
            <v>0</v>
          </cell>
          <cell r="I1113">
            <v>0.10220000147819519</v>
          </cell>
          <cell r="J1113">
            <v>0</v>
          </cell>
          <cell r="K1113">
            <v>0.23399999737739563</v>
          </cell>
          <cell r="L1113">
            <v>0</v>
          </cell>
          <cell r="M1113">
            <v>9.4499997794628143E-2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2.6915998458862305</v>
          </cell>
        </row>
        <row r="1114">
          <cell r="A1114" t="str">
            <v>CYP</v>
          </cell>
          <cell r="B1114" t="str">
            <v>Cyprus</v>
          </cell>
          <cell r="C1114">
            <v>2018</v>
          </cell>
          <cell r="D1114" t="str">
            <v>ktoe</v>
          </cell>
          <cell r="E1114" t="str">
            <v>mining_chemicals</v>
          </cell>
          <cell r="F1114">
            <v>6.3635997772216797</v>
          </cell>
          <cell r="G1114">
            <v>0</v>
          </cell>
          <cell r="H1114">
            <v>0</v>
          </cell>
          <cell r="I1114">
            <v>1.179900050163269</v>
          </cell>
          <cell r="J1114">
            <v>0</v>
          </cell>
          <cell r="K1114">
            <v>4.7811002731323242</v>
          </cell>
          <cell r="L1114">
            <v>0</v>
          </cell>
          <cell r="M1114">
            <v>0.24060000479221344</v>
          </cell>
          <cell r="N1114">
            <v>0</v>
          </cell>
          <cell r="O1114">
            <v>0</v>
          </cell>
          <cell r="P1114">
            <v>0.40130001306533813</v>
          </cell>
          <cell r="Q1114">
            <v>0</v>
          </cell>
          <cell r="R1114">
            <v>0</v>
          </cell>
          <cell r="S1114">
            <v>0</v>
          </cell>
          <cell r="T1114">
            <v>0.42989999055862427</v>
          </cell>
          <cell r="U1114">
            <v>0</v>
          </cell>
          <cell r="V1114">
            <v>0.8312000036239624</v>
          </cell>
          <cell r="W1114">
            <v>13.396400451660156</v>
          </cell>
        </row>
        <row r="1115">
          <cell r="A1115" t="str">
            <v>CYP</v>
          </cell>
          <cell r="B1115" t="str">
            <v>Cyprus</v>
          </cell>
          <cell r="C1115">
            <v>2018</v>
          </cell>
          <cell r="D1115" t="str">
            <v>ktoe</v>
          </cell>
          <cell r="E1115" t="str">
            <v>nonenuse</v>
          </cell>
          <cell r="F1115">
            <v>0</v>
          </cell>
          <cell r="G1115">
            <v>0</v>
          </cell>
          <cell r="H1115">
            <v>0</v>
          </cell>
          <cell r="I1115">
            <v>37.807300567626953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37.807300567626953</v>
          </cell>
        </row>
        <row r="1116">
          <cell r="A1116" t="str">
            <v>CYP</v>
          </cell>
          <cell r="B1116" t="str">
            <v>Cyprus</v>
          </cell>
          <cell r="C1116">
            <v>2018</v>
          </cell>
          <cell r="D1116" t="str">
            <v>ktoe</v>
          </cell>
          <cell r="E1116" t="str">
            <v>nonferrmet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.13230000436306</v>
          </cell>
          <cell r="L1116">
            <v>0</v>
          </cell>
          <cell r="M1116">
            <v>0.6525999903678894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.7849000096321106</v>
          </cell>
        </row>
        <row r="1117">
          <cell r="A1117" t="str">
            <v>CYP</v>
          </cell>
          <cell r="B1117" t="str">
            <v>Cyprus</v>
          </cell>
          <cell r="C1117">
            <v>2018</v>
          </cell>
          <cell r="D1117" t="str">
            <v>ktoe</v>
          </cell>
          <cell r="E1117" t="str">
            <v>ononspec</v>
          </cell>
          <cell r="F1117">
            <v>8.2122001647949219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6.1812000274658203</v>
          </cell>
          <cell r="L1117">
            <v>0</v>
          </cell>
          <cell r="M1117">
            <v>1.0019999742507935</v>
          </cell>
          <cell r="N1117">
            <v>1.4707000255584717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16.866100311279297</v>
          </cell>
        </row>
        <row r="1118">
          <cell r="A1118" t="str">
            <v>CYP</v>
          </cell>
          <cell r="B1118" t="str">
            <v>Cyprus</v>
          </cell>
          <cell r="C1118">
            <v>2018</v>
          </cell>
          <cell r="D1118" t="str">
            <v>ktoe</v>
          </cell>
          <cell r="E1118" t="str">
            <v>other_manufact</v>
          </cell>
          <cell r="F1118">
            <v>5.1751003265380859</v>
          </cell>
          <cell r="G1118">
            <v>0</v>
          </cell>
          <cell r="H1118">
            <v>0</v>
          </cell>
          <cell r="I1118">
            <v>0.91719996929168701</v>
          </cell>
          <cell r="J1118">
            <v>0</v>
          </cell>
          <cell r="K1118">
            <v>0.25639998912811279</v>
          </cell>
          <cell r="L1118">
            <v>5.1000001840293407E-3</v>
          </cell>
          <cell r="M1118">
            <v>0.5866999626159668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6.9404997825622559</v>
          </cell>
        </row>
        <row r="1119">
          <cell r="A1119" t="str">
            <v>CYP</v>
          </cell>
          <cell r="B1119" t="str">
            <v>Cyprus</v>
          </cell>
          <cell r="C1119">
            <v>2018</v>
          </cell>
          <cell r="D1119" t="str">
            <v>ktoe</v>
          </cell>
          <cell r="E1119" t="str">
            <v>ownuse</v>
          </cell>
          <cell r="F1119">
            <v>-20.561000823974609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-20.561000823974609</v>
          </cell>
        </row>
        <row r="1120">
          <cell r="A1120" t="str">
            <v>CYP</v>
          </cell>
          <cell r="B1120" t="str">
            <v>Cyprus</v>
          </cell>
          <cell r="C1120">
            <v>2018</v>
          </cell>
          <cell r="D1120" t="str">
            <v>ktoe</v>
          </cell>
          <cell r="E1120" t="str">
            <v>pipeline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</row>
        <row r="1121">
          <cell r="A1121" t="str">
            <v>CYP</v>
          </cell>
          <cell r="B1121" t="str">
            <v>Cyprus</v>
          </cell>
          <cell r="C1121">
            <v>2018</v>
          </cell>
          <cell r="D1121" t="str">
            <v>ktoe</v>
          </cell>
          <cell r="E1121" t="str">
            <v>power</v>
          </cell>
          <cell r="F1121">
            <v>435.13037109375</v>
          </cell>
          <cell r="G1121">
            <v>0</v>
          </cell>
          <cell r="H1121">
            <v>0</v>
          </cell>
          <cell r="I1121">
            <v>-768.3843994140625</v>
          </cell>
          <cell r="J1121">
            <v>0</v>
          </cell>
          <cell r="K1121">
            <v>-252.426513671875</v>
          </cell>
          <cell r="L1121">
            <v>0</v>
          </cell>
          <cell r="M1121">
            <v>0</v>
          </cell>
          <cell r="N1121">
            <v>0</v>
          </cell>
          <cell r="O1121">
            <v>-19.006000518798828</v>
          </cell>
          <cell r="P1121">
            <v>-17.153299331665039</v>
          </cell>
          <cell r="Q1121">
            <v>0</v>
          </cell>
          <cell r="R1121">
            <v>-8.2908000946044922</v>
          </cell>
          <cell r="S1121">
            <v>0</v>
          </cell>
          <cell r="T1121">
            <v>0</v>
          </cell>
          <cell r="U1121">
            <v>1.2862000465393066</v>
          </cell>
          <cell r="V1121">
            <v>-44.450103759765625</v>
          </cell>
          <cell r="W1121">
            <v>-628.8443603515625</v>
          </cell>
        </row>
        <row r="1122">
          <cell r="A1122" t="str">
            <v>CYP</v>
          </cell>
          <cell r="B1122" t="str">
            <v>Cyprus</v>
          </cell>
          <cell r="C1122">
            <v>2018</v>
          </cell>
          <cell r="D1122" t="str">
            <v>ktoe</v>
          </cell>
          <cell r="E1122" t="str">
            <v>production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19.006000518798828</v>
          </cell>
          <cell r="P1122">
            <v>89.174697875976563</v>
          </cell>
          <cell r="Q1122">
            <v>0</v>
          </cell>
          <cell r="R1122">
            <v>19.774900436401367</v>
          </cell>
          <cell r="S1122">
            <v>0</v>
          </cell>
          <cell r="T1122">
            <v>22.661500930786133</v>
          </cell>
          <cell r="U1122">
            <v>0</v>
          </cell>
          <cell r="V1122">
            <v>146.36160278320313</v>
          </cell>
          <cell r="W1122">
            <v>150.61720275878906</v>
          </cell>
        </row>
        <row r="1123">
          <cell r="A1123" t="str">
            <v>CYP</v>
          </cell>
          <cell r="B1123" t="str">
            <v>Cyprus</v>
          </cell>
          <cell r="C1123">
            <v>2018</v>
          </cell>
          <cell r="D1123" t="str">
            <v>ktoe</v>
          </cell>
          <cell r="E1123" t="str">
            <v>rail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</row>
        <row r="1124">
          <cell r="A1124" t="str">
            <v>CYP</v>
          </cell>
          <cell r="B1124" t="str">
            <v>Cyprus</v>
          </cell>
          <cell r="C1124">
            <v>2018</v>
          </cell>
          <cell r="D1124" t="str">
            <v>ktoe</v>
          </cell>
          <cell r="E1124" t="str">
            <v>resident</v>
          </cell>
          <cell r="F1124">
            <v>145.16580200195313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54.378398895263672</v>
          </cell>
          <cell r="L1124">
            <v>9.5503997802734375</v>
          </cell>
          <cell r="M1124">
            <v>31.255599975585938</v>
          </cell>
          <cell r="N1124">
            <v>0</v>
          </cell>
          <cell r="O1124">
            <v>0</v>
          </cell>
          <cell r="P1124">
            <v>60.871898651123047</v>
          </cell>
          <cell r="Q1124">
            <v>0</v>
          </cell>
          <cell r="R1124">
            <v>1.5505000352859497</v>
          </cell>
          <cell r="S1124">
            <v>0</v>
          </cell>
          <cell r="T1124">
            <v>22.937099456787109</v>
          </cell>
          <cell r="U1124">
            <v>0</v>
          </cell>
          <cell r="V1124">
            <v>85.3594970703125</v>
          </cell>
          <cell r="W1124">
            <v>325.70968627929688</v>
          </cell>
        </row>
        <row r="1125">
          <cell r="A1125" t="str">
            <v>CYP</v>
          </cell>
          <cell r="B1125" t="str">
            <v>Cyprus</v>
          </cell>
          <cell r="C1125">
            <v>2018</v>
          </cell>
          <cell r="D1125" t="str">
            <v>ktoe</v>
          </cell>
          <cell r="E1125" t="str">
            <v>road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358.99911499023438</v>
          </cell>
          <cell r="K1125">
            <v>303.0758056640625</v>
          </cell>
          <cell r="L1125">
            <v>0</v>
          </cell>
          <cell r="M1125">
            <v>0.48449999094009399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8.9504003524780273</v>
          </cell>
          <cell r="S1125">
            <v>0</v>
          </cell>
          <cell r="T1125">
            <v>0</v>
          </cell>
          <cell r="U1125">
            <v>0</v>
          </cell>
          <cell r="V1125">
            <v>8.9504003524780273</v>
          </cell>
          <cell r="W1125">
            <v>671.50982666015625</v>
          </cell>
        </row>
        <row r="1126">
          <cell r="A1126" t="str">
            <v>CYP</v>
          </cell>
          <cell r="B1126" t="str">
            <v>Cyprus</v>
          </cell>
          <cell r="C1126">
            <v>2018</v>
          </cell>
          <cell r="D1126" t="str">
            <v>ktoe</v>
          </cell>
          <cell r="E1126" t="str">
            <v>services</v>
          </cell>
          <cell r="F1126">
            <v>186.93330383300781</v>
          </cell>
          <cell r="G1126">
            <v>0</v>
          </cell>
          <cell r="H1126">
            <v>0</v>
          </cell>
          <cell r="I1126">
            <v>3.0610001087188721</v>
          </cell>
          <cell r="J1126">
            <v>0</v>
          </cell>
          <cell r="K1126">
            <v>16.612499237060547</v>
          </cell>
          <cell r="L1126">
            <v>1.6854000091552734</v>
          </cell>
          <cell r="M1126">
            <v>15.104800224304199</v>
          </cell>
          <cell r="N1126">
            <v>0</v>
          </cell>
          <cell r="O1126">
            <v>0</v>
          </cell>
          <cell r="P1126">
            <v>10.748200416564941</v>
          </cell>
          <cell r="Q1126">
            <v>0</v>
          </cell>
          <cell r="R1126">
            <v>1.065500020980835</v>
          </cell>
          <cell r="S1126">
            <v>0</v>
          </cell>
          <cell r="T1126">
            <v>4.6167001724243164</v>
          </cell>
          <cell r="U1126">
            <v>0</v>
          </cell>
          <cell r="V1126">
            <v>16.430400848388672</v>
          </cell>
          <cell r="W1126">
            <v>239.827392578125</v>
          </cell>
        </row>
        <row r="1127">
          <cell r="A1127" t="str">
            <v>CYP</v>
          </cell>
          <cell r="B1127" t="str">
            <v>Cyprus</v>
          </cell>
          <cell r="C1127">
            <v>2018</v>
          </cell>
          <cell r="D1127" t="str">
            <v>ktoe</v>
          </cell>
          <cell r="E1127" t="str">
            <v>statdiff</v>
          </cell>
          <cell r="F1127">
            <v>0.12060000002384186</v>
          </cell>
          <cell r="G1127">
            <v>0</v>
          </cell>
          <cell r="H1127">
            <v>0</v>
          </cell>
          <cell r="I1127">
            <v>-15.960400581359863</v>
          </cell>
          <cell r="J1127">
            <v>-3.0666000843048096</v>
          </cell>
          <cell r="K1127">
            <v>-1.8803000450134277</v>
          </cell>
          <cell r="L1127">
            <v>-0.6470000147819519</v>
          </cell>
          <cell r="M1127">
            <v>-0.2328999936580658</v>
          </cell>
          <cell r="N1127">
            <v>6.9572000503540039</v>
          </cell>
          <cell r="O1127">
            <v>0</v>
          </cell>
          <cell r="P1127">
            <v>0</v>
          </cell>
          <cell r="Q1127">
            <v>0</v>
          </cell>
          <cell r="R1127">
            <v>-1.0000000474974513E-3</v>
          </cell>
          <cell r="S1127">
            <v>0</v>
          </cell>
          <cell r="T1127">
            <v>0.28749999403953552</v>
          </cell>
          <cell r="U1127">
            <v>0</v>
          </cell>
          <cell r="V1127">
            <v>0.28650000691413879</v>
          </cell>
          <cell r="W1127">
            <v>-14.422900199890137</v>
          </cell>
        </row>
        <row r="1128">
          <cell r="A1128" t="str">
            <v>CYP</v>
          </cell>
          <cell r="B1128" t="str">
            <v>Cyprus</v>
          </cell>
          <cell r="C1128">
            <v>2018</v>
          </cell>
          <cell r="D1128" t="str">
            <v>ktoe</v>
          </cell>
          <cell r="E1128" t="str">
            <v>stockcha</v>
          </cell>
          <cell r="F1128">
            <v>0</v>
          </cell>
          <cell r="G1128">
            <v>0.3343999981880188</v>
          </cell>
          <cell r="H1128">
            <v>0</v>
          </cell>
          <cell r="I1128">
            <v>-148.74061584472656</v>
          </cell>
          <cell r="J1128">
            <v>5.5173001289367676</v>
          </cell>
          <cell r="K1128">
            <v>-105.93329620361328</v>
          </cell>
          <cell r="L1128">
            <v>5.0299998372793198E-2</v>
          </cell>
          <cell r="M1128">
            <v>0.38339999318122864</v>
          </cell>
          <cell r="N1128">
            <v>-318.40731811523438</v>
          </cell>
          <cell r="O1128">
            <v>0</v>
          </cell>
          <cell r="P1128">
            <v>0</v>
          </cell>
          <cell r="Q1128">
            <v>0</v>
          </cell>
          <cell r="R1128">
            <v>0.64170002937316895</v>
          </cell>
          <cell r="S1128">
            <v>0</v>
          </cell>
          <cell r="T1128">
            <v>2.1500000730156898E-2</v>
          </cell>
          <cell r="U1128">
            <v>0</v>
          </cell>
          <cell r="V1128">
            <v>0.73570001125335693</v>
          </cell>
          <cell r="W1128">
            <v>-566.13262939453125</v>
          </cell>
        </row>
        <row r="1129">
          <cell r="A1129" t="str">
            <v>CYP</v>
          </cell>
          <cell r="B1129" t="str">
            <v>Cyprus</v>
          </cell>
          <cell r="C1129">
            <v>2018</v>
          </cell>
          <cell r="D1129" t="str">
            <v>ktoe</v>
          </cell>
          <cell r="E1129" t="str">
            <v>tes</v>
          </cell>
          <cell r="F1129">
            <v>0</v>
          </cell>
          <cell r="G1129">
            <v>13.613900184631348</v>
          </cell>
          <cell r="H1129">
            <v>0</v>
          </cell>
          <cell r="I1129">
            <v>906.71112060546875</v>
          </cell>
          <cell r="J1129">
            <v>362.06570434570313</v>
          </cell>
          <cell r="K1129">
            <v>676.17779541015625</v>
          </cell>
          <cell r="L1129">
            <v>11.95989990234375</v>
          </cell>
          <cell r="M1129">
            <v>59.193099975585938</v>
          </cell>
          <cell r="N1129">
            <v>-3.6717000007629395</v>
          </cell>
          <cell r="O1129">
            <v>19.006000518798828</v>
          </cell>
          <cell r="P1129">
            <v>89.174697875976563</v>
          </cell>
          <cell r="Q1129">
            <v>0</v>
          </cell>
          <cell r="R1129">
            <v>74.318901062011719</v>
          </cell>
          <cell r="S1129">
            <v>0</v>
          </cell>
          <cell r="T1129">
            <v>32.698398590087891</v>
          </cell>
          <cell r="U1129">
            <v>0</v>
          </cell>
          <cell r="V1129">
            <v>192.22950744628906</v>
          </cell>
          <cell r="W1129">
            <v>2241.247802734375</v>
          </cell>
        </row>
        <row r="1130">
          <cell r="A1130" t="str">
            <v>CYP</v>
          </cell>
          <cell r="B1130" t="str">
            <v>Cyprus</v>
          </cell>
          <cell r="C1130">
            <v>2018</v>
          </cell>
          <cell r="D1130" t="str">
            <v>ktoe</v>
          </cell>
          <cell r="E1130" t="str">
            <v>tfc</v>
          </cell>
          <cell r="F1130">
            <v>401.08828735351563</v>
          </cell>
          <cell r="G1130">
            <v>13.613900184631348</v>
          </cell>
          <cell r="H1130">
            <v>0</v>
          </cell>
          <cell r="I1130">
            <v>126.80780029296875</v>
          </cell>
          <cell r="J1130">
            <v>358.99911499023438</v>
          </cell>
          <cell r="K1130">
            <v>421.87109375</v>
          </cell>
          <cell r="L1130">
            <v>11.312800407409668</v>
          </cell>
          <cell r="M1130">
            <v>58.960201263427734</v>
          </cell>
          <cell r="N1130">
            <v>3.2855000495910645</v>
          </cell>
          <cell r="O1130">
            <v>0</v>
          </cell>
          <cell r="P1130">
            <v>72.021400451660156</v>
          </cell>
          <cell r="Q1130">
            <v>0</v>
          </cell>
          <cell r="R1130">
            <v>66.027099609375</v>
          </cell>
          <cell r="S1130">
            <v>0</v>
          </cell>
          <cell r="T1130">
            <v>31.460201263427734</v>
          </cell>
          <cell r="U1130">
            <v>1.2862000465393066</v>
          </cell>
          <cell r="V1130">
            <v>146.54020690917969</v>
          </cell>
          <cell r="W1130">
            <v>1566.733642578125</v>
          </cell>
        </row>
        <row r="1131">
          <cell r="A1131" t="str">
            <v>CYP</v>
          </cell>
          <cell r="B1131" t="str">
            <v>Cyprus</v>
          </cell>
          <cell r="C1131">
            <v>2018</v>
          </cell>
          <cell r="D1131" t="str">
            <v>ktoe</v>
          </cell>
          <cell r="E1131" t="str">
            <v>tottranf</v>
          </cell>
          <cell r="F1131">
            <v>435.13040161132813</v>
          </cell>
          <cell r="G1131">
            <v>0</v>
          </cell>
          <cell r="H1131">
            <v>0</v>
          </cell>
          <cell r="I1131">
            <v>-768.3843994140625</v>
          </cell>
          <cell r="J1131">
            <v>0</v>
          </cell>
          <cell r="K1131">
            <v>-252.42649841308594</v>
          </cell>
          <cell r="L1131">
            <v>0</v>
          </cell>
          <cell r="M1131">
            <v>0</v>
          </cell>
          <cell r="N1131">
            <v>0</v>
          </cell>
          <cell r="O1131">
            <v>-19.006000518798828</v>
          </cell>
          <cell r="P1131">
            <v>-17.153299331665039</v>
          </cell>
          <cell r="Q1131">
            <v>0</v>
          </cell>
          <cell r="R1131">
            <v>-8.2908000946044922</v>
          </cell>
          <cell r="S1131">
            <v>0</v>
          </cell>
          <cell r="T1131">
            <v>-1.5256999731063843</v>
          </cell>
          <cell r="U1131">
            <v>1.2862000465393066</v>
          </cell>
          <cell r="V1131">
            <v>-45.975799560546875</v>
          </cell>
          <cell r="W1131">
            <v>-630.3701171875</v>
          </cell>
        </row>
        <row r="1132">
          <cell r="A1132" t="str">
            <v>CYP</v>
          </cell>
          <cell r="B1132" t="str">
            <v>Cyprus</v>
          </cell>
          <cell r="C1132">
            <v>2018</v>
          </cell>
          <cell r="D1132" t="str">
            <v>ktoe</v>
          </cell>
          <cell r="E1132" t="str">
            <v>transfer</v>
          </cell>
          <cell r="F1132">
            <v>0</v>
          </cell>
          <cell r="G1132">
            <v>0</v>
          </cell>
          <cell r="H1132">
            <v>0</v>
          </cell>
          <cell r="I1132">
            <v>4.4415998458862305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4.4415998458862305</v>
          </cell>
        </row>
        <row r="1133">
          <cell r="A1133" t="str">
            <v>CYP</v>
          </cell>
          <cell r="B1133" t="str">
            <v>Cyprus</v>
          </cell>
          <cell r="C1133">
            <v>2018</v>
          </cell>
          <cell r="D1133" t="str">
            <v>ktoe</v>
          </cell>
          <cell r="E1133" t="str">
            <v>worldav</v>
          </cell>
          <cell r="G1133">
            <v>0</v>
          </cell>
          <cell r="H1133">
            <v>0</v>
          </cell>
          <cell r="I1133">
            <v>0</v>
          </cell>
          <cell r="N1133">
            <v>0</v>
          </cell>
          <cell r="P1133">
            <v>0</v>
          </cell>
          <cell r="R1133">
            <v>0</v>
          </cell>
          <cell r="T1133">
            <v>0</v>
          </cell>
          <cell r="U1133">
            <v>0</v>
          </cell>
        </row>
        <row r="1134">
          <cell r="A1134" t="str">
            <v>CZE</v>
          </cell>
          <cell r="B1134" t="str">
            <v>Czech Republic</v>
          </cell>
          <cell r="C1134">
            <v>2018</v>
          </cell>
          <cell r="D1134" t="str">
            <v>ktoe</v>
          </cell>
          <cell r="E1134" t="str">
            <v>cement</v>
          </cell>
          <cell r="F1134">
            <v>212.73100280761719</v>
          </cell>
          <cell r="G1134">
            <v>175.40568542480469</v>
          </cell>
          <cell r="H1134">
            <v>504.63821411132813</v>
          </cell>
          <cell r="I1134">
            <v>12.420000076293945</v>
          </cell>
          <cell r="J1134">
            <v>0</v>
          </cell>
          <cell r="K1134">
            <v>0</v>
          </cell>
          <cell r="L1134">
            <v>0</v>
          </cell>
          <cell r="M1134">
            <v>2.1974000930786133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250.54209899902344</v>
          </cell>
          <cell r="S1134">
            <v>0</v>
          </cell>
          <cell r="T1134">
            <v>1.5786000490188599</v>
          </cell>
          <cell r="U1134">
            <v>12.064700126647949</v>
          </cell>
          <cell r="V1134">
            <v>1.5786000490188599</v>
          </cell>
          <cell r="W1134">
            <v>1171.5777587890625</v>
          </cell>
        </row>
        <row r="1135">
          <cell r="A1135" t="str">
            <v>CZE</v>
          </cell>
          <cell r="B1135" t="str">
            <v>Czech Republic</v>
          </cell>
          <cell r="C1135">
            <v>2018</v>
          </cell>
          <cell r="D1135" t="str">
            <v>ktoe</v>
          </cell>
          <cell r="E1135" t="str">
            <v>construc</v>
          </cell>
          <cell r="F1135">
            <v>53.283401489257813</v>
          </cell>
          <cell r="G1135">
            <v>3.4702000617980957</v>
          </cell>
          <cell r="H1135">
            <v>75.287803649902344</v>
          </cell>
          <cell r="I1135">
            <v>0.95539999008178711</v>
          </cell>
          <cell r="J1135">
            <v>0</v>
          </cell>
          <cell r="K1135">
            <v>44.769298553466797</v>
          </cell>
          <cell r="L1135">
            <v>0</v>
          </cell>
          <cell r="M1135">
            <v>3.2960999011993408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2.8794000148773193</v>
          </cell>
          <cell r="U1135">
            <v>8.0276002883911133</v>
          </cell>
          <cell r="V1135">
            <v>2.8794000148773193</v>
          </cell>
          <cell r="W1135">
            <v>191.96919250488281</v>
          </cell>
        </row>
        <row r="1136">
          <cell r="A1136" t="str">
            <v>CZE</v>
          </cell>
          <cell r="B1136" t="str">
            <v>Czech Republic</v>
          </cell>
          <cell r="C1136">
            <v>2018</v>
          </cell>
          <cell r="D1136" t="str">
            <v>ktoe</v>
          </cell>
          <cell r="E1136" t="str">
            <v>distloss</v>
          </cell>
          <cell r="F1136">
            <v>-367.10089111328125</v>
          </cell>
          <cell r="G1136">
            <v>-79.587699890136719</v>
          </cell>
          <cell r="H1136">
            <v>-87.621803283691406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-139.93980407714844</v>
          </cell>
          <cell r="V1136">
            <v>0</v>
          </cell>
          <cell r="W1136">
            <v>-674.25018310546875</v>
          </cell>
        </row>
        <row r="1137">
          <cell r="A1137" t="str">
            <v>CZE</v>
          </cell>
          <cell r="B1137" t="str">
            <v>Czech Republic</v>
          </cell>
          <cell r="C1137">
            <v>2018</v>
          </cell>
          <cell r="D1137" t="str">
            <v>ktoe</v>
          </cell>
          <cell r="E1137" t="str">
            <v>domesair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33.963901519775391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33.963901519775391</v>
          </cell>
        </row>
        <row r="1138">
          <cell r="A1138" t="str">
            <v>CZE</v>
          </cell>
          <cell r="B1138" t="str">
            <v>Czech Republic</v>
          </cell>
          <cell r="C1138">
            <v>2018</v>
          </cell>
          <cell r="D1138" t="str">
            <v>ktoe</v>
          </cell>
          <cell r="E1138" t="str">
            <v>domesnav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3.0525000095367432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3.0525000095367432</v>
          </cell>
        </row>
        <row r="1139">
          <cell r="A1139" t="str">
            <v>CZE</v>
          </cell>
          <cell r="B1139" t="str">
            <v>Czech Republic</v>
          </cell>
          <cell r="C1139">
            <v>2018</v>
          </cell>
          <cell r="D1139" t="str">
            <v>ktoe</v>
          </cell>
          <cell r="E1139" t="str">
            <v>eloutput</v>
          </cell>
          <cell r="F1139">
            <v>0</v>
          </cell>
          <cell r="G1139">
            <v>43570.83203125</v>
          </cell>
          <cell r="H1139">
            <v>3750.465087890625</v>
          </cell>
          <cell r="I1139">
            <v>71.074005126953125</v>
          </cell>
          <cell r="J1139">
            <v>0</v>
          </cell>
          <cell r="K1139">
            <v>16.774999618530273</v>
          </cell>
          <cell r="L1139">
            <v>0</v>
          </cell>
          <cell r="M1139">
            <v>19.992000579833984</v>
          </cell>
          <cell r="N1139">
            <v>0</v>
          </cell>
          <cell r="O1139">
            <v>609.33001708984375</v>
          </cell>
          <cell r="P1139">
            <v>2358.881103515625</v>
          </cell>
          <cell r="Q1139">
            <v>1628.8299560546875</v>
          </cell>
          <cell r="R1139">
            <v>2788.00390625</v>
          </cell>
          <cell r="S1139">
            <v>29921.310546875</v>
          </cell>
          <cell r="T1139">
            <v>2120.884033203125</v>
          </cell>
          <cell r="U1139">
            <v>125.05599975585938</v>
          </cell>
          <cell r="V1139">
            <v>9425.3193359375</v>
          </cell>
          <cell r="W1139">
            <v>86981.4375</v>
          </cell>
        </row>
        <row r="1140">
          <cell r="A1140" t="str">
            <v>CZE</v>
          </cell>
          <cell r="B1140" t="str">
            <v>Czech Republic</v>
          </cell>
          <cell r="C1140">
            <v>2018</v>
          </cell>
          <cell r="D1140" t="str">
            <v>ktoe</v>
          </cell>
          <cell r="E1140" t="str">
            <v>exports</v>
          </cell>
          <cell r="F1140">
            <v>-2190.928955078125</v>
          </cell>
          <cell r="G1140">
            <v>-2133.260498046875</v>
          </cell>
          <cell r="H1140">
            <v>0</v>
          </cell>
          <cell r="I1140">
            <v>-707.0458984375</v>
          </cell>
          <cell r="J1140">
            <v>-562.24322509765625</v>
          </cell>
          <cell r="K1140">
            <v>-805.846923828125</v>
          </cell>
          <cell r="L1140">
            <v>0</v>
          </cell>
          <cell r="M1140">
            <v>-147.22459411621094</v>
          </cell>
          <cell r="N1140">
            <v>-4.1080999374389648</v>
          </cell>
          <cell r="O1140">
            <v>0</v>
          </cell>
          <cell r="P1140">
            <v>0</v>
          </cell>
          <cell r="Q1140">
            <v>0</v>
          </cell>
          <cell r="R1140">
            <v>-132.5950927734375</v>
          </cell>
          <cell r="S1140">
            <v>0</v>
          </cell>
          <cell r="T1140">
            <v>-296.37850952148438</v>
          </cell>
          <cell r="U1140">
            <v>-1.8147000074386597</v>
          </cell>
          <cell r="V1140">
            <v>-428.97360229492188</v>
          </cell>
          <cell r="W1140">
            <v>-6981.4462890625</v>
          </cell>
        </row>
        <row r="1141">
          <cell r="A1141" t="str">
            <v>CZE</v>
          </cell>
          <cell r="B1141" t="str">
            <v>Czech Republic</v>
          </cell>
          <cell r="C1141">
            <v>2018</v>
          </cell>
          <cell r="D1141" t="str">
            <v>ktoe</v>
          </cell>
          <cell r="E1141" t="str">
            <v>food_forest</v>
          </cell>
          <cell r="F1141">
            <v>274.90548706054688</v>
          </cell>
          <cell r="G1141">
            <v>53.953205108642578</v>
          </cell>
          <cell r="H1141">
            <v>358.5054931640625</v>
          </cell>
          <cell r="I1141">
            <v>4.7769999504089355</v>
          </cell>
          <cell r="J1141">
            <v>0</v>
          </cell>
          <cell r="K1141">
            <v>327.62966918945313</v>
          </cell>
          <cell r="L1141">
            <v>0</v>
          </cell>
          <cell r="M1141">
            <v>9.8881998062133789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128.04679870605469</v>
          </cell>
          <cell r="S1141">
            <v>0</v>
          </cell>
          <cell r="T1141">
            <v>151.67471313476563</v>
          </cell>
          <cell r="U1141">
            <v>99.720199584960938</v>
          </cell>
          <cell r="V1141">
            <v>279.72149658203125</v>
          </cell>
          <cell r="W1141">
            <v>1409.100830078125</v>
          </cell>
        </row>
        <row r="1142">
          <cell r="A1142" t="str">
            <v>CZE</v>
          </cell>
          <cell r="B1142" t="str">
            <v>Czech Republic</v>
          </cell>
          <cell r="C1142">
            <v>2018</v>
          </cell>
          <cell r="D1142" t="str">
            <v>ktoe</v>
          </cell>
          <cell r="E1142" t="str">
            <v>imports</v>
          </cell>
          <cell r="F1142">
            <v>995.13409423828125</v>
          </cell>
          <cell r="G1142">
            <v>2964.2509765625</v>
          </cell>
          <cell r="H1142">
            <v>6603.47509765625</v>
          </cell>
          <cell r="I1142">
            <v>8377.8447265625</v>
          </cell>
          <cell r="J1142">
            <v>740.9000244140625</v>
          </cell>
          <cell r="K1142">
            <v>2347.33447265625</v>
          </cell>
          <cell r="L1142">
            <v>2.0541000366210938</v>
          </cell>
          <cell r="M1142">
            <v>253.797607421875</v>
          </cell>
          <cell r="N1142">
            <v>264.02029418945313</v>
          </cell>
          <cell r="O1142">
            <v>0</v>
          </cell>
          <cell r="P1142">
            <v>0</v>
          </cell>
          <cell r="Q1142">
            <v>0</v>
          </cell>
          <cell r="R1142">
            <v>224.28269958496094</v>
          </cell>
          <cell r="S1142">
            <v>0</v>
          </cell>
          <cell r="T1142">
            <v>206.85389709472656</v>
          </cell>
          <cell r="U1142">
            <v>1.2333999872207642</v>
          </cell>
          <cell r="V1142">
            <v>431.1365966796875</v>
          </cell>
          <cell r="W1142">
            <v>22981.181640625</v>
          </cell>
        </row>
        <row r="1143">
          <cell r="A1143" t="str">
            <v>CZE</v>
          </cell>
          <cell r="B1143" t="str">
            <v>Czech Republic</v>
          </cell>
          <cell r="C1143">
            <v>2018</v>
          </cell>
          <cell r="D1143" t="str">
            <v>ktoe</v>
          </cell>
          <cell r="E1143" t="str">
            <v>info_agrc</v>
          </cell>
          <cell r="F1143">
            <v>82.711799621582031</v>
          </cell>
          <cell r="G1143">
            <v>6.2334003448486328</v>
          </cell>
          <cell r="H1143">
            <v>52.55889892578125</v>
          </cell>
          <cell r="I1143">
            <v>1.9107999801635742</v>
          </cell>
          <cell r="J1143">
            <v>0</v>
          </cell>
          <cell r="K1143">
            <v>325.59469604492188</v>
          </cell>
          <cell r="L1143">
            <v>0</v>
          </cell>
          <cell r="M1143">
            <v>6.5921001434326172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125.44069671630859</v>
          </cell>
          <cell r="S1143">
            <v>0</v>
          </cell>
          <cell r="T1143">
            <v>8.7489004135131836</v>
          </cell>
          <cell r="U1143">
            <v>7.3955998420715332</v>
          </cell>
          <cell r="V1143">
            <v>134.18960571289063</v>
          </cell>
          <cell r="W1143">
            <v>617.1868896484375</v>
          </cell>
        </row>
        <row r="1144">
          <cell r="A1144" t="str">
            <v>CZE</v>
          </cell>
          <cell r="B1144" t="str">
            <v>Czech Republic</v>
          </cell>
          <cell r="C1144">
            <v>2018</v>
          </cell>
          <cell r="D1144" t="str">
            <v>ktoe</v>
          </cell>
          <cell r="E1144" t="str">
            <v>info_fish</v>
          </cell>
          <cell r="F1144">
            <v>0.71749997138977051</v>
          </cell>
          <cell r="G1144">
            <v>0</v>
          </cell>
          <cell r="H1144">
            <v>0.14540000259876251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4.0699999779462814E-2</v>
          </cell>
          <cell r="U1144">
            <v>0</v>
          </cell>
          <cell r="V1144">
            <v>4.0699999779462814E-2</v>
          </cell>
          <cell r="W1144">
            <v>0.90359997749328613</v>
          </cell>
        </row>
        <row r="1145">
          <cell r="A1145" t="str">
            <v>CZE</v>
          </cell>
          <cell r="B1145" t="str">
            <v>Czech Republic</v>
          </cell>
          <cell r="C1145">
            <v>2018</v>
          </cell>
          <cell r="D1145" t="str">
            <v>ktoe</v>
          </cell>
          <cell r="E1145" t="str">
            <v>info_food</v>
          </cell>
          <cell r="F1145">
            <v>143.38070678710938</v>
          </cell>
          <cell r="G1145">
            <v>47.211902618408203</v>
          </cell>
          <cell r="H1145">
            <v>292.156005859375</v>
          </cell>
          <cell r="I1145">
            <v>0.95539999008178711</v>
          </cell>
          <cell r="J1145">
            <v>0</v>
          </cell>
          <cell r="K1145">
            <v>1.0175000429153442</v>
          </cell>
          <cell r="L1145">
            <v>0</v>
          </cell>
          <cell r="M1145">
            <v>3.2960999011993408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2.6061000823974609</v>
          </cell>
          <cell r="S1145">
            <v>0</v>
          </cell>
          <cell r="T1145">
            <v>3.0799000263214111</v>
          </cell>
          <cell r="U1145">
            <v>79.824897766113281</v>
          </cell>
          <cell r="V1145">
            <v>5.685999870300293</v>
          </cell>
          <cell r="W1145">
            <v>573.52850341796875</v>
          </cell>
        </row>
        <row r="1146">
          <cell r="A1146" t="str">
            <v>CZE</v>
          </cell>
          <cell r="B1146" t="str">
            <v>Czech Republic</v>
          </cell>
          <cell r="C1146">
            <v>2018</v>
          </cell>
          <cell r="D1146" t="str">
            <v>ktoe</v>
          </cell>
          <cell r="E1146" t="str">
            <v>info_wood</v>
          </cell>
          <cell r="F1146">
            <v>48.095500946044922</v>
          </cell>
          <cell r="G1146">
            <v>0.50789999961853027</v>
          </cell>
          <cell r="H1146">
            <v>13.645199775695801</v>
          </cell>
          <cell r="I1146">
            <v>1.9107999801635742</v>
          </cell>
          <cell r="J1146">
            <v>0</v>
          </cell>
          <cell r="K1146">
            <v>1.0175000429153442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139.80520629882813</v>
          </cell>
          <cell r="U1146">
            <v>12.499699592590332</v>
          </cell>
          <cell r="V1146">
            <v>139.80520629882813</v>
          </cell>
          <cell r="W1146">
            <v>217.48179626464844</v>
          </cell>
        </row>
        <row r="1147">
          <cell r="A1147" t="str">
            <v>CZE</v>
          </cell>
          <cell r="B1147" t="str">
            <v>Czech Republic</v>
          </cell>
          <cell r="C1147">
            <v>2018</v>
          </cell>
          <cell r="D1147" t="str">
            <v>ktoe</v>
          </cell>
          <cell r="E1147" t="str">
            <v>ironstl</v>
          </cell>
          <cell r="F1147">
            <v>202.70199584960938</v>
          </cell>
          <cell r="G1147">
            <v>570.5592041015625</v>
          </cell>
          <cell r="H1147">
            <v>199.98570251464844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1.1800000444054604E-2</v>
          </cell>
          <cell r="U1147">
            <v>71.442802429199219</v>
          </cell>
          <cell r="V1147">
            <v>1.1800000444054604E-2</v>
          </cell>
          <cell r="W1147">
            <v>1044.7015380859375</v>
          </cell>
        </row>
        <row r="1148">
          <cell r="A1148" t="str">
            <v>CZE</v>
          </cell>
          <cell r="B1148" t="str">
            <v>Czech Republic</v>
          </cell>
          <cell r="C1148">
            <v>2018</v>
          </cell>
          <cell r="D1148" t="str">
            <v>ktoe</v>
          </cell>
          <cell r="E1148" t="str">
            <v>machinery</v>
          </cell>
          <cell r="F1148">
            <v>645.2027587890625</v>
          </cell>
          <cell r="G1148">
            <v>16.422800064086914</v>
          </cell>
          <cell r="H1148">
            <v>385.26119995117188</v>
          </cell>
          <cell r="I1148">
            <v>0.95539999008178711</v>
          </cell>
          <cell r="J1148">
            <v>0</v>
          </cell>
          <cell r="K1148">
            <v>1.0175000429153442</v>
          </cell>
          <cell r="L1148">
            <v>0</v>
          </cell>
          <cell r="M1148">
            <v>5.4935002326965332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.1096000000834465</v>
          </cell>
          <cell r="S1148">
            <v>0</v>
          </cell>
          <cell r="T1148">
            <v>3.5061001777648926</v>
          </cell>
          <cell r="U1148">
            <v>114.84930419921875</v>
          </cell>
          <cell r="V1148">
            <v>3.6156997680664063</v>
          </cell>
          <cell r="W1148">
            <v>1172.818115234375</v>
          </cell>
        </row>
        <row r="1149">
          <cell r="A1149" t="str">
            <v>CZE</v>
          </cell>
          <cell r="B1149" t="str">
            <v>Czech Republic</v>
          </cell>
          <cell r="C1149">
            <v>2018</v>
          </cell>
          <cell r="D1149" t="str">
            <v>ktoe</v>
          </cell>
          <cell r="E1149" t="str">
            <v>mining_chemicals</v>
          </cell>
          <cell r="F1149">
            <v>315.3734130859375</v>
          </cell>
          <cell r="G1149">
            <v>311.0419921875</v>
          </cell>
          <cell r="H1149">
            <v>262.61968994140625</v>
          </cell>
          <cell r="I1149">
            <v>41.081501007080078</v>
          </cell>
          <cell r="J1149">
            <v>0</v>
          </cell>
          <cell r="K1149">
            <v>0</v>
          </cell>
          <cell r="L1149">
            <v>0</v>
          </cell>
          <cell r="M1149">
            <v>6.5921001434326172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3.3253998756408691</v>
          </cell>
          <cell r="S1149">
            <v>0</v>
          </cell>
          <cell r="T1149">
            <v>0.6567000150680542</v>
          </cell>
          <cell r="U1149">
            <v>174.10240173339844</v>
          </cell>
          <cell r="V1149">
            <v>0.90749996900558472</v>
          </cell>
          <cell r="W1149">
            <v>1114.793212890625</v>
          </cell>
        </row>
        <row r="1150">
          <cell r="A1150" t="str">
            <v>CZE</v>
          </cell>
          <cell r="B1150" t="str">
            <v>Czech Republic</v>
          </cell>
          <cell r="C1150">
            <v>2018</v>
          </cell>
          <cell r="D1150" t="str">
            <v>ktoe</v>
          </cell>
          <cell r="E1150" t="str">
            <v>nonenuse</v>
          </cell>
          <cell r="F1150">
            <v>0</v>
          </cell>
          <cell r="G1150">
            <v>346.07122802734375</v>
          </cell>
          <cell r="H1150">
            <v>89.130500793457031</v>
          </cell>
          <cell r="I1150">
            <v>2215.44384765625</v>
          </cell>
          <cell r="J1150">
            <v>0</v>
          </cell>
          <cell r="K1150">
            <v>0</v>
          </cell>
          <cell r="L1150">
            <v>0</v>
          </cell>
          <cell r="M1150">
            <v>265.88330078125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2916.52880859375</v>
          </cell>
        </row>
        <row r="1151">
          <cell r="A1151" t="str">
            <v>CZE</v>
          </cell>
          <cell r="B1151" t="str">
            <v>Czech Republic</v>
          </cell>
          <cell r="C1151">
            <v>2018</v>
          </cell>
          <cell r="D1151" t="str">
            <v>ktoe</v>
          </cell>
          <cell r="E1151" t="str">
            <v>nonferrmet</v>
          </cell>
          <cell r="F1151">
            <v>35.560600280761719</v>
          </cell>
          <cell r="G1151">
            <v>3.1710999011993408</v>
          </cell>
          <cell r="H1151">
            <v>52.778598785400391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9.4099998474121094E-2</v>
          </cell>
          <cell r="U1151">
            <v>1.0264999866485596</v>
          </cell>
          <cell r="V1151">
            <v>9.4099998474121094E-2</v>
          </cell>
          <cell r="W1151">
            <v>92.630897521972656</v>
          </cell>
        </row>
        <row r="1152">
          <cell r="A1152" t="str">
            <v>CZE</v>
          </cell>
          <cell r="B1152" t="str">
            <v>Czech Republic</v>
          </cell>
          <cell r="C1152">
            <v>2018</v>
          </cell>
          <cell r="D1152" t="str">
            <v>ktoe</v>
          </cell>
          <cell r="E1152" t="str">
            <v>ononspec</v>
          </cell>
          <cell r="F1152">
            <v>0</v>
          </cell>
          <cell r="G1152">
            <v>0</v>
          </cell>
          <cell r="H1152">
            <v>29.981100082397461</v>
          </cell>
          <cell r="I1152">
            <v>0</v>
          </cell>
          <cell r="J1152">
            <v>0</v>
          </cell>
          <cell r="K1152">
            <v>8.1399002075195313</v>
          </cell>
          <cell r="L1152">
            <v>2.0541000366210938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40.175098419189453</v>
          </cell>
        </row>
        <row r="1153">
          <cell r="A1153" t="str">
            <v>CZE</v>
          </cell>
          <cell r="B1153" t="str">
            <v>Czech Republic</v>
          </cell>
          <cell r="C1153">
            <v>2018</v>
          </cell>
          <cell r="D1153" t="str">
            <v>ktoe</v>
          </cell>
          <cell r="E1153" t="str">
            <v>other_manufact</v>
          </cell>
          <cell r="F1153">
            <v>424.66180419921875</v>
          </cell>
          <cell r="G1153">
            <v>35.906696319580078</v>
          </cell>
          <cell r="H1153">
            <v>237.35760498046875</v>
          </cell>
          <cell r="I1153">
            <v>1.9107999801635742</v>
          </cell>
          <cell r="J1153">
            <v>0</v>
          </cell>
          <cell r="K1153">
            <v>2.0350000858306885</v>
          </cell>
          <cell r="L1153">
            <v>0</v>
          </cell>
          <cell r="M1153">
            <v>29.664699554443359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3.5600998401641846</v>
          </cell>
          <cell r="S1153">
            <v>0</v>
          </cell>
          <cell r="T1153">
            <v>269.4906005859375</v>
          </cell>
          <cell r="U1153">
            <v>91.122299194335938</v>
          </cell>
          <cell r="V1153">
            <v>272.63031005859375</v>
          </cell>
          <cell r="W1153">
            <v>1095.7095947265625</v>
          </cell>
        </row>
        <row r="1154">
          <cell r="A1154" t="str">
            <v>CZE</v>
          </cell>
          <cell r="B1154" t="str">
            <v>Czech Republic</v>
          </cell>
          <cell r="C1154">
            <v>2018</v>
          </cell>
          <cell r="D1154" t="str">
            <v>ktoe</v>
          </cell>
          <cell r="E1154" t="str">
            <v>ownuse</v>
          </cell>
          <cell r="F1154">
            <v>-793.18182373046875</v>
          </cell>
          <cell r="G1154">
            <v>-648.56298828125</v>
          </cell>
          <cell r="H1154">
            <v>-87.617698669433594</v>
          </cell>
          <cell r="I1154">
            <v>-209.89779663085938</v>
          </cell>
          <cell r="J1154">
            <v>0</v>
          </cell>
          <cell r="K1154">
            <v>-6.1048998832702637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-538.56610107421875</v>
          </cell>
          <cell r="V1154">
            <v>0</v>
          </cell>
          <cell r="W1154">
            <v>-2283.931396484375</v>
          </cell>
        </row>
        <row r="1155">
          <cell r="A1155" t="str">
            <v>CZE</v>
          </cell>
          <cell r="B1155" t="str">
            <v>Czech Republic</v>
          </cell>
          <cell r="C1155">
            <v>2018</v>
          </cell>
          <cell r="D1155" t="str">
            <v>ktoe</v>
          </cell>
          <cell r="E1155" t="str">
            <v>pipeline</v>
          </cell>
          <cell r="F1155">
            <v>4.0706000328063965</v>
          </cell>
          <cell r="G1155">
            <v>0</v>
          </cell>
          <cell r="H1155">
            <v>13.992899894714355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18.063499450683594</v>
          </cell>
        </row>
        <row r="1156">
          <cell r="A1156" t="str">
            <v>CZE</v>
          </cell>
          <cell r="B1156" t="str">
            <v>Czech Republic</v>
          </cell>
          <cell r="C1156">
            <v>2018</v>
          </cell>
          <cell r="D1156" t="str">
            <v>ktoe</v>
          </cell>
          <cell r="E1156" t="str">
            <v>power</v>
          </cell>
          <cell r="F1156">
            <v>7475.9501953125</v>
          </cell>
          <cell r="G1156">
            <v>-11718.0361328125</v>
          </cell>
          <cell r="H1156">
            <v>-785.09539794921875</v>
          </cell>
          <cell r="I1156">
            <v>-28.422599792480469</v>
          </cell>
          <cell r="J1156">
            <v>0</v>
          </cell>
          <cell r="K1156">
            <v>-3.0525002479553223</v>
          </cell>
          <cell r="L1156">
            <v>0</v>
          </cell>
          <cell r="M1156">
            <v>-8.7895002365112305</v>
          </cell>
          <cell r="N1156">
            <v>0</v>
          </cell>
          <cell r="O1156">
            <v>-52.392898559570313</v>
          </cell>
          <cell r="P1156">
            <v>-202.82730102539063</v>
          </cell>
          <cell r="Q1156">
            <v>-140.05419921875</v>
          </cell>
          <cell r="R1156">
            <v>-567.2274169921875</v>
          </cell>
          <cell r="S1156">
            <v>-7816.91552734375</v>
          </cell>
          <cell r="T1156">
            <v>-617.6109619140625</v>
          </cell>
          <cell r="U1156">
            <v>2166.3740234375</v>
          </cell>
          <cell r="V1156">
            <v>-1529.120361328125</v>
          </cell>
          <cell r="W1156">
            <v>-12298.1015625</v>
          </cell>
        </row>
        <row r="1157">
          <cell r="A1157" t="str">
            <v>CZE</v>
          </cell>
          <cell r="B1157" t="str">
            <v>Czech Republic</v>
          </cell>
          <cell r="C1157">
            <v>2018</v>
          </cell>
          <cell r="D1157" t="str">
            <v>ktoe</v>
          </cell>
          <cell r="E1157" t="str">
            <v>production</v>
          </cell>
          <cell r="F1157">
            <v>0</v>
          </cell>
          <cell r="G1157">
            <v>14689.3828125</v>
          </cell>
          <cell r="H1157">
            <v>179.606201171875</v>
          </cell>
          <cell r="I1157">
            <v>218.11399841308594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52.392898559570313</v>
          </cell>
          <cell r="P1157">
            <v>223.60690307617188</v>
          </cell>
          <cell r="Q1157">
            <v>140.05419921875</v>
          </cell>
          <cell r="R1157">
            <v>1258.010986328125</v>
          </cell>
          <cell r="S1157">
            <v>7816.916015625</v>
          </cell>
          <cell r="T1157">
            <v>3070.3515625</v>
          </cell>
          <cell r="U1157">
            <v>17.789899826049805</v>
          </cell>
          <cell r="V1157">
            <v>4397.93212890625</v>
          </cell>
          <cell r="W1157">
            <v>27666.224609375</v>
          </cell>
        </row>
        <row r="1158">
          <cell r="A1158" t="str">
            <v>CZE</v>
          </cell>
          <cell r="B1158" t="str">
            <v>Czech Republic</v>
          </cell>
          <cell r="C1158">
            <v>2018</v>
          </cell>
          <cell r="D1158" t="str">
            <v>ktoe</v>
          </cell>
          <cell r="E1158" t="str">
            <v>rail</v>
          </cell>
          <cell r="F1158">
            <v>139.89109802246094</v>
          </cell>
          <cell r="G1158">
            <v>0.65770000219345093</v>
          </cell>
          <cell r="H1158">
            <v>0</v>
          </cell>
          <cell r="I1158">
            <v>0</v>
          </cell>
          <cell r="J1158">
            <v>0</v>
          </cell>
          <cell r="K1158">
            <v>81.398696899414063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5.3024001121520996</v>
          </cell>
          <cell r="S1158">
            <v>0</v>
          </cell>
          <cell r="T1158">
            <v>0</v>
          </cell>
          <cell r="U1158">
            <v>0</v>
          </cell>
          <cell r="V1158">
            <v>5.3024001121520996</v>
          </cell>
          <cell r="W1158">
            <v>227.24989318847656</v>
          </cell>
        </row>
        <row r="1159">
          <cell r="A1159" t="str">
            <v>CZE</v>
          </cell>
          <cell r="B1159" t="str">
            <v>Czech Republic</v>
          </cell>
          <cell r="C1159">
            <v>2018</v>
          </cell>
          <cell r="D1159" t="str">
            <v>ktoe</v>
          </cell>
          <cell r="E1159" t="str">
            <v>resident</v>
          </cell>
          <cell r="F1159">
            <v>1294.0272216796875</v>
          </cell>
          <cell r="G1159">
            <v>786.31988525390625</v>
          </cell>
          <cell r="H1159">
            <v>1878.843017578125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52.737201690673828</v>
          </cell>
          <cell r="N1159">
            <v>0</v>
          </cell>
          <cell r="O1159">
            <v>0</v>
          </cell>
          <cell r="P1159">
            <v>16.241500854492188</v>
          </cell>
          <cell r="Q1159">
            <v>0</v>
          </cell>
          <cell r="R1159">
            <v>0</v>
          </cell>
          <cell r="S1159">
            <v>0</v>
          </cell>
          <cell r="T1159">
            <v>1882.69775390625</v>
          </cell>
          <cell r="U1159">
            <v>998.31829833984375</v>
          </cell>
          <cell r="V1159">
            <v>1898.939208984375</v>
          </cell>
          <cell r="W1159">
            <v>6909.1845703125</v>
          </cell>
        </row>
        <row r="1160">
          <cell r="A1160" t="str">
            <v>CZE</v>
          </cell>
          <cell r="B1160" t="str">
            <v>Czech Republic</v>
          </cell>
          <cell r="C1160">
            <v>2018</v>
          </cell>
          <cell r="D1160" t="str">
            <v>ktoe</v>
          </cell>
          <cell r="E1160" t="str">
            <v>road</v>
          </cell>
          <cell r="F1160">
            <v>5.8350000381469727</v>
          </cell>
          <cell r="G1160">
            <v>0</v>
          </cell>
          <cell r="H1160">
            <v>60.770900726318359</v>
          </cell>
          <cell r="I1160">
            <v>0</v>
          </cell>
          <cell r="J1160">
            <v>1585.8411865234375</v>
          </cell>
          <cell r="K1160">
            <v>4274.4482421875</v>
          </cell>
          <cell r="L1160">
            <v>0</v>
          </cell>
          <cell r="M1160">
            <v>101.07959747314453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303.406005859375</v>
          </cell>
          <cell r="S1160">
            <v>0</v>
          </cell>
          <cell r="T1160">
            <v>0</v>
          </cell>
          <cell r="U1160">
            <v>0</v>
          </cell>
          <cell r="V1160">
            <v>303.406005859375</v>
          </cell>
          <cell r="W1160">
            <v>6331.380859375</v>
          </cell>
        </row>
        <row r="1161">
          <cell r="A1161" t="str">
            <v>CZE</v>
          </cell>
          <cell r="B1161" t="str">
            <v>Czech Republic</v>
          </cell>
          <cell r="C1161">
            <v>2018</v>
          </cell>
          <cell r="D1161" t="str">
            <v>ktoe</v>
          </cell>
          <cell r="E1161" t="str">
            <v>services</v>
          </cell>
          <cell r="F1161">
            <v>1378.118896484375</v>
          </cell>
          <cell r="G1161">
            <v>22.546699523925781</v>
          </cell>
          <cell r="H1161">
            <v>1106.1988525390625</v>
          </cell>
          <cell r="I1161">
            <v>2.8661999702453613</v>
          </cell>
          <cell r="J1161">
            <v>0</v>
          </cell>
          <cell r="K1161">
            <v>10.174799919128418</v>
          </cell>
          <cell r="L1161">
            <v>0</v>
          </cell>
          <cell r="M1161">
            <v>8.7895002365112305</v>
          </cell>
          <cell r="N1161">
            <v>0</v>
          </cell>
          <cell r="O1161">
            <v>0</v>
          </cell>
          <cell r="P1161">
            <v>4.5380997657775879</v>
          </cell>
          <cell r="Q1161">
            <v>0</v>
          </cell>
          <cell r="R1161">
            <v>74.439903259277344</v>
          </cell>
          <cell r="S1161">
            <v>0</v>
          </cell>
          <cell r="T1161">
            <v>11.381899833679199</v>
          </cell>
          <cell r="U1161">
            <v>492.42129516601563</v>
          </cell>
          <cell r="V1161">
            <v>59.547199249267578</v>
          </cell>
          <cell r="W1161">
            <v>3111.47607421875</v>
          </cell>
        </row>
        <row r="1162">
          <cell r="A1162" t="str">
            <v>CZE</v>
          </cell>
          <cell r="B1162" t="str">
            <v>Czech Republic</v>
          </cell>
          <cell r="C1162">
            <v>2018</v>
          </cell>
          <cell r="D1162" t="str">
            <v>ktoe</v>
          </cell>
          <cell r="E1162" t="str">
            <v>statdiff</v>
          </cell>
          <cell r="F1162">
            <v>-133.91949462890625</v>
          </cell>
          <cell r="G1162">
            <v>208.29949951171875</v>
          </cell>
          <cell r="H1162">
            <v>0</v>
          </cell>
          <cell r="I1162">
            <v>-13.691900253295898</v>
          </cell>
          <cell r="J1162">
            <v>0</v>
          </cell>
          <cell r="K1162">
            <v>2.0350000858306885</v>
          </cell>
          <cell r="L1162">
            <v>0</v>
          </cell>
          <cell r="M1162">
            <v>0</v>
          </cell>
          <cell r="N1162">
            <v>-5.135200023651123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-73.29119873046875</v>
          </cell>
          <cell r="V1162">
            <v>0</v>
          </cell>
          <cell r="W1162">
            <v>-15.703300476074219</v>
          </cell>
        </row>
        <row r="1163">
          <cell r="A1163" t="str">
            <v>CZE</v>
          </cell>
          <cell r="B1163" t="str">
            <v>Czech Republic</v>
          </cell>
          <cell r="C1163">
            <v>2018</v>
          </cell>
          <cell r="D1163" t="str">
            <v>ktoe</v>
          </cell>
          <cell r="E1163" t="str">
            <v>stockcha</v>
          </cell>
          <cell r="F1163">
            <v>0</v>
          </cell>
          <cell r="G1163">
            <v>161.93408203125</v>
          </cell>
          <cell r="H1163">
            <v>36.023601531982422</v>
          </cell>
          <cell r="I1163">
            <v>20.841701507568359</v>
          </cell>
          <cell r="J1163">
            <v>-62.004398345947266</v>
          </cell>
          <cell r="K1163">
            <v>-113.95819854736328</v>
          </cell>
          <cell r="L1163">
            <v>0</v>
          </cell>
          <cell r="M1163">
            <v>0</v>
          </cell>
          <cell r="N1163">
            <v>-406.706787109375</v>
          </cell>
          <cell r="O1163">
            <v>0</v>
          </cell>
          <cell r="P1163">
            <v>0</v>
          </cell>
          <cell r="Q1163">
            <v>0</v>
          </cell>
          <cell r="R1163">
            <v>-3.0966999530792236</v>
          </cell>
          <cell r="S1163">
            <v>0</v>
          </cell>
          <cell r="T1163">
            <v>0</v>
          </cell>
          <cell r="U1163">
            <v>0</v>
          </cell>
          <cell r="V1163">
            <v>-3.0966999530792236</v>
          </cell>
          <cell r="W1163">
            <v>-366.9666748046875</v>
          </cell>
        </row>
        <row r="1164">
          <cell r="A1164" t="str">
            <v>CZE</v>
          </cell>
          <cell r="B1164" t="str">
            <v>Czech Republic</v>
          </cell>
          <cell r="C1164">
            <v>2018</v>
          </cell>
          <cell r="D1164" t="str">
            <v>ktoe</v>
          </cell>
          <cell r="E1164" t="str">
            <v>tes</v>
          </cell>
          <cell r="F1164">
            <v>-1195.7947998046875</v>
          </cell>
          <cell r="G1164">
            <v>15682.3076171875</v>
          </cell>
          <cell r="H1164">
            <v>6819.10498046875</v>
          </cell>
          <cell r="I1164">
            <v>7909.7548828125</v>
          </cell>
          <cell r="J1164">
            <v>116.65229797363281</v>
          </cell>
          <cell r="K1164">
            <v>1427.5294189453125</v>
          </cell>
          <cell r="L1164">
            <v>2.0541000366210938</v>
          </cell>
          <cell r="M1164">
            <v>106.572998046875</v>
          </cell>
          <cell r="N1164">
            <v>-146.79469299316406</v>
          </cell>
          <cell r="O1164">
            <v>52.392898559570313</v>
          </cell>
          <cell r="P1164">
            <v>223.60690307617188</v>
          </cell>
          <cell r="Q1164">
            <v>140.05419921875</v>
          </cell>
          <cell r="R1164">
            <v>1346.6016845703125</v>
          </cell>
          <cell r="S1164">
            <v>7816.916015625</v>
          </cell>
          <cell r="T1164">
            <v>2980.826904296875</v>
          </cell>
          <cell r="U1164">
            <v>17.208700180053711</v>
          </cell>
          <cell r="V1164">
            <v>4396.99853515625</v>
          </cell>
          <cell r="W1164">
            <v>43298.9921875</v>
          </cell>
        </row>
        <row r="1165">
          <cell r="A1165" t="str">
            <v>CZE</v>
          </cell>
          <cell r="B1165" t="str">
            <v>Czech Republic</v>
          </cell>
          <cell r="C1165">
            <v>2018</v>
          </cell>
          <cell r="D1165" t="str">
            <v>ktoe</v>
          </cell>
          <cell r="E1165" t="str">
            <v>tfc</v>
          </cell>
          <cell r="F1165">
            <v>4987.330078125</v>
          </cell>
          <cell r="G1165">
            <v>2325.5263671875</v>
          </cell>
          <cell r="H1165">
            <v>5255.3515625</v>
          </cell>
          <cell r="I1165">
            <v>2280.409912109375</v>
          </cell>
          <cell r="J1165">
            <v>1585.8411865234375</v>
          </cell>
          <cell r="K1165">
            <v>4752.66552734375</v>
          </cell>
          <cell r="L1165">
            <v>2.0541000366210938</v>
          </cell>
          <cell r="M1165">
            <v>485.62149047851563</v>
          </cell>
          <cell r="N1165">
            <v>33.963901519775391</v>
          </cell>
          <cell r="O1165">
            <v>0</v>
          </cell>
          <cell r="P1165">
            <v>20.779600143432617</v>
          </cell>
          <cell r="Q1165">
            <v>0</v>
          </cell>
          <cell r="R1165">
            <v>768.7322998046875</v>
          </cell>
          <cell r="S1165">
            <v>0</v>
          </cell>
          <cell r="T1165">
            <v>2323.9716796875</v>
          </cell>
          <cell r="U1165">
            <v>2063.095458984375</v>
          </cell>
          <cell r="V1165">
            <v>2828.6337890625</v>
          </cell>
          <cell r="W1165">
            <v>26885.34375</v>
          </cell>
        </row>
        <row r="1166">
          <cell r="A1166" t="str">
            <v>CZE</v>
          </cell>
          <cell r="B1166" t="str">
            <v>Czech Republic</v>
          </cell>
          <cell r="C1166">
            <v>2018</v>
          </cell>
          <cell r="D1166" t="str">
            <v>ktoe</v>
          </cell>
          <cell r="E1166" t="str">
            <v>tottranf</v>
          </cell>
          <cell r="F1166">
            <v>7477.32666015625</v>
          </cell>
          <cell r="G1166">
            <v>-12836.9296875</v>
          </cell>
          <cell r="H1166">
            <v>-1388.5135498046875</v>
          </cell>
          <cell r="I1166">
            <v>-5419.06787109375</v>
          </cell>
          <cell r="J1166">
            <v>1469.1888427734375</v>
          </cell>
          <cell r="K1166">
            <v>3329.2060546875</v>
          </cell>
          <cell r="L1166">
            <v>0</v>
          </cell>
          <cell r="M1166">
            <v>379.04840087890625</v>
          </cell>
          <cell r="N1166">
            <v>185.893798828125</v>
          </cell>
          <cell r="O1166">
            <v>-52.392898559570313</v>
          </cell>
          <cell r="P1166">
            <v>-202.82730102539063</v>
          </cell>
          <cell r="Q1166">
            <v>-140.05419921875</v>
          </cell>
          <cell r="R1166">
            <v>-577.869384765625</v>
          </cell>
          <cell r="S1166">
            <v>-7816.916015625</v>
          </cell>
          <cell r="T1166">
            <v>-656.85528564453125</v>
          </cell>
          <cell r="U1166">
            <v>2797.683837890625</v>
          </cell>
          <cell r="V1166">
            <v>-1568.36474609375</v>
          </cell>
          <cell r="W1166">
            <v>-13453.0791015625</v>
          </cell>
        </row>
        <row r="1167">
          <cell r="A1167" t="str">
            <v>CZE</v>
          </cell>
          <cell r="B1167" t="str">
            <v>Czech Republic</v>
          </cell>
          <cell r="C1167">
            <v>2018</v>
          </cell>
          <cell r="D1167" t="str">
            <v>ktoe</v>
          </cell>
          <cell r="E1167" t="str">
            <v>transfer</v>
          </cell>
          <cell r="F1167">
            <v>0</v>
          </cell>
          <cell r="G1167">
            <v>0</v>
          </cell>
          <cell r="H1167">
            <v>0</v>
          </cell>
          <cell r="I1167">
            <v>13.313302993774414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13.313300132751465</v>
          </cell>
        </row>
        <row r="1168">
          <cell r="A1168" t="str">
            <v>CZE</v>
          </cell>
          <cell r="B1168" t="str">
            <v>Czech Republic</v>
          </cell>
          <cell r="C1168">
            <v>2018</v>
          </cell>
          <cell r="D1168" t="str">
            <v>ktoe</v>
          </cell>
          <cell r="E1168" t="str">
            <v>worldav</v>
          </cell>
          <cell r="G1168">
            <v>0</v>
          </cell>
          <cell r="H1168">
            <v>0</v>
          </cell>
          <cell r="I1168">
            <v>0</v>
          </cell>
          <cell r="N1168">
            <v>0</v>
          </cell>
          <cell r="P1168">
            <v>0</v>
          </cell>
          <cell r="R1168">
            <v>0</v>
          </cell>
          <cell r="T1168">
            <v>0</v>
          </cell>
          <cell r="U1168">
            <v>0</v>
          </cell>
        </row>
        <row r="1169">
          <cell r="A1169" t="str">
            <v>CIV</v>
          </cell>
          <cell r="B1169" t="str">
            <v>Côte d'Ivoire</v>
          </cell>
          <cell r="C1169">
            <v>2018</v>
          </cell>
          <cell r="D1169" t="str">
            <v>ktoe</v>
          </cell>
          <cell r="E1169" t="str">
            <v>cement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</row>
        <row r="1170">
          <cell r="A1170" t="str">
            <v>CIV</v>
          </cell>
          <cell r="B1170" t="str">
            <v>Côte d'Ivoire</v>
          </cell>
          <cell r="C1170">
            <v>2018</v>
          </cell>
          <cell r="D1170" t="str">
            <v>ktoe</v>
          </cell>
          <cell r="E1170" t="str">
            <v>construc</v>
          </cell>
          <cell r="F1170">
            <v>15.509499549865723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15.509499549865723</v>
          </cell>
        </row>
        <row r="1171">
          <cell r="A1171" t="str">
            <v>CIV</v>
          </cell>
          <cell r="B1171" t="str">
            <v>Côte d'Ivoire</v>
          </cell>
          <cell r="C1171">
            <v>2018</v>
          </cell>
          <cell r="D1171" t="str">
            <v>ktoe</v>
          </cell>
          <cell r="E1171" t="str">
            <v>distloss</v>
          </cell>
          <cell r="F1171">
            <v>-161.10769653320313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-32.088901519775391</v>
          </cell>
          <cell r="U1171">
            <v>0</v>
          </cell>
          <cell r="V1171">
            <v>-32.088901519775391</v>
          </cell>
          <cell r="W1171">
            <v>-193.19659423828125</v>
          </cell>
        </row>
        <row r="1172">
          <cell r="A1172" t="str">
            <v>CIV</v>
          </cell>
          <cell r="B1172" t="str">
            <v>Côte d'Ivoire</v>
          </cell>
          <cell r="C1172">
            <v>2018</v>
          </cell>
          <cell r="D1172" t="str">
            <v>ktoe</v>
          </cell>
          <cell r="E1172" t="str">
            <v>domesair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8.5220003128051758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8.5220003128051758</v>
          </cell>
        </row>
        <row r="1173">
          <cell r="A1173" t="str">
            <v>CIV</v>
          </cell>
          <cell r="B1173" t="str">
            <v>Côte d'Ivoire</v>
          </cell>
          <cell r="C1173">
            <v>2018</v>
          </cell>
          <cell r="D1173" t="str">
            <v>ktoe</v>
          </cell>
          <cell r="E1173" t="str">
            <v>domesnav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107.87870025634766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107.87870025634766</v>
          </cell>
        </row>
        <row r="1174">
          <cell r="A1174" t="str">
            <v>CIV</v>
          </cell>
          <cell r="B1174" t="str">
            <v>Côte d'Ivoire</v>
          </cell>
          <cell r="C1174">
            <v>2018</v>
          </cell>
          <cell r="D1174" t="str">
            <v>ktoe</v>
          </cell>
          <cell r="E1174" t="str">
            <v>eloutput</v>
          </cell>
          <cell r="F1174">
            <v>0</v>
          </cell>
          <cell r="G1174">
            <v>0</v>
          </cell>
          <cell r="H1174">
            <v>7025.80810546875</v>
          </cell>
          <cell r="I1174">
            <v>2.9800000190734863</v>
          </cell>
          <cell r="J1174">
            <v>0</v>
          </cell>
          <cell r="K1174">
            <v>6.6830000877380371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2962.001953125</v>
          </cell>
          <cell r="R1174">
            <v>0</v>
          </cell>
          <cell r="S1174">
            <v>0</v>
          </cell>
          <cell r="T1174">
            <v>61.122001647949219</v>
          </cell>
          <cell r="U1174">
            <v>0</v>
          </cell>
          <cell r="V1174">
            <v>3023.1240234375</v>
          </cell>
          <cell r="W1174">
            <v>10058.5947265625</v>
          </cell>
        </row>
        <row r="1175">
          <cell r="A1175" t="str">
            <v>CIV</v>
          </cell>
          <cell r="B1175" t="str">
            <v>Côte d'Ivoire</v>
          </cell>
          <cell r="C1175">
            <v>2018</v>
          </cell>
          <cell r="D1175" t="str">
            <v>ktoe</v>
          </cell>
          <cell r="E1175" t="str">
            <v>exports</v>
          </cell>
          <cell r="F1175">
            <v>-99.366302490234375</v>
          </cell>
          <cell r="G1175">
            <v>0</v>
          </cell>
          <cell r="H1175">
            <v>0</v>
          </cell>
          <cell r="I1175">
            <v>-2338.37646484375</v>
          </cell>
          <cell r="J1175">
            <v>-309.23858642578125</v>
          </cell>
          <cell r="K1175">
            <v>-190.29330444335938</v>
          </cell>
          <cell r="L1175">
            <v>0</v>
          </cell>
          <cell r="M1175">
            <v>-1.1296999454498291</v>
          </cell>
          <cell r="N1175">
            <v>-191.74549865722656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-3130.14990234375</v>
          </cell>
        </row>
        <row r="1176">
          <cell r="A1176" t="str">
            <v>CIV</v>
          </cell>
          <cell r="B1176" t="str">
            <v>Côte d'Ivoire</v>
          </cell>
          <cell r="C1176">
            <v>2018</v>
          </cell>
          <cell r="D1176" t="str">
            <v>ktoe</v>
          </cell>
          <cell r="E1176" t="str">
            <v>food_forest</v>
          </cell>
          <cell r="F1176">
            <v>75.5906982421875</v>
          </cell>
          <cell r="G1176">
            <v>0</v>
          </cell>
          <cell r="H1176">
            <v>137.84770202636719</v>
          </cell>
          <cell r="I1176">
            <v>13.876199722290039</v>
          </cell>
          <cell r="J1176">
            <v>0</v>
          </cell>
          <cell r="K1176">
            <v>82.464202880859375</v>
          </cell>
          <cell r="L1176">
            <v>0</v>
          </cell>
          <cell r="M1176">
            <v>6.7783999443054199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316.55722045898438</v>
          </cell>
        </row>
        <row r="1177">
          <cell r="A1177" t="str">
            <v>CIV</v>
          </cell>
          <cell r="B1177" t="str">
            <v>Côte d'Ivoire</v>
          </cell>
          <cell r="C1177">
            <v>2018</v>
          </cell>
          <cell r="D1177" t="str">
            <v>ktoe</v>
          </cell>
          <cell r="E1177" t="str">
            <v>imports</v>
          </cell>
          <cell r="F1177">
            <v>8.7432003021240234</v>
          </cell>
          <cell r="G1177">
            <v>0</v>
          </cell>
          <cell r="H1177">
            <v>0</v>
          </cell>
          <cell r="I1177">
            <v>3432.72607421875</v>
          </cell>
          <cell r="J1177">
            <v>0</v>
          </cell>
          <cell r="K1177">
            <v>0</v>
          </cell>
          <cell r="L1177">
            <v>0</v>
          </cell>
          <cell r="M1177">
            <v>385.24169921875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3826.711181640625</v>
          </cell>
        </row>
        <row r="1178">
          <cell r="A1178" t="str">
            <v>CIV</v>
          </cell>
          <cell r="B1178" t="str">
            <v>Côte d'Ivoire</v>
          </cell>
          <cell r="C1178">
            <v>2018</v>
          </cell>
          <cell r="D1178" t="str">
            <v>ktoe</v>
          </cell>
          <cell r="E1178" t="str">
            <v>info_agrc</v>
          </cell>
          <cell r="F1178">
            <v>18.274599075317383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82.464202880859375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100.73880004882813</v>
          </cell>
        </row>
        <row r="1179">
          <cell r="A1179" t="str">
            <v>CIV</v>
          </cell>
          <cell r="B1179" t="str">
            <v>Côte d'Ivoire</v>
          </cell>
          <cell r="C1179">
            <v>2018</v>
          </cell>
          <cell r="D1179" t="str">
            <v>ktoe</v>
          </cell>
          <cell r="E1179" t="str">
            <v>info_fish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</row>
        <row r="1180">
          <cell r="A1180" t="str">
            <v>CIV</v>
          </cell>
          <cell r="B1180" t="str">
            <v>Côte d'Ivoire</v>
          </cell>
          <cell r="C1180">
            <v>2018</v>
          </cell>
          <cell r="D1180" t="str">
            <v>ktoe</v>
          </cell>
          <cell r="E1180" t="str">
            <v>info_food</v>
          </cell>
          <cell r="F1180">
            <v>49.103298187255859</v>
          </cell>
          <cell r="G1180">
            <v>0</v>
          </cell>
          <cell r="H1180">
            <v>137.84770202636719</v>
          </cell>
          <cell r="I1180">
            <v>13.876199722290039</v>
          </cell>
          <cell r="J1180">
            <v>0</v>
          </cell>
          <cell r="K1180">
            <v>0</v>
          </cell>
          <cell r="L1180">
            <v>0</v>
          </cell>
          <cell r="M1180">
            <v>6.7783999443054199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207.60560607910156</v>
          </cell>
        </row>
        <row r="1181">
          <cell r="A1181" t="str">
            <v>CIV</v>
          </cell>
          <cell r="B1181" t="str">
            <v>Côte d'Ivoire</v>
          </cell>
          <cell r="C1181">
            <v>2018</v>
          </cell>
          <cell r="D1181" t="str">
            <v>ktoe</v>
          </cell>
          <cell r="E1181" t="str">
            <v>info_wood</v>
          </cell>
          <cell r="F1181">
            <v>8.2128000259399414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8.2128000259399414</v>
          </cell>
        </row>
        <row r="1182">
          <cell r="A1182" t="str">
            <v>CIV</v>
          </cell>
          <cell r="B1182" t="str">
            <v>Côte d'Ivoire</v>
          </cell>
          <cell r="C1182">
            <v>2018</v>
          </cell>
          <cell r="D1182" t="str">
            <v>ktoe</v>
          </cell>
          <cell r="E1182" t="str">
            <v>ironstl</v>
          </cell>
          <cell r="F1182">
            <v>8.9329004287719727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8.9329004287719727</v>
          </cell>
        </row>
        <row r="1183">
          <cell r="A1183" t="str">
            <v>CIV</v>
          </cell>
          <cell r="B1183" t="str">
            <v>Côte d'Ivoire</v>
          </cell>
          <cell r="C1183">
            <v>2018</v>
          </cell>
          <cell r="D1183" t="str">
            <v>ktoe</v>
          </cell>
          <cell r="E1183" t="str">
            <v>machinery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13.556900024414063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13.556900024414063</v>
          </cell>
        </row>
        <row r="1184">
          <cell r="A1184" t="str">
            <v>CIV</v>
          </cell>
          <cell r="B1184" t="str">
            <v>Côte d'Ivoire</v>
          </cell>
          <cell r="C1184">
            <v>2018</v>
          </cell>
          <cell r="D1184" t="str">
            <v>ktoe</v>
          </cell>
          <cell r="E1184" t="str">
            <v>mining_chemicals</v>
          </cell>
          <cell r="F1184">
            <v>30.331399917602539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18.6156005859375</v>
          </cell>
          <cell r="L1184">
            <v>0</v>
          </cell>
          <cell r="M1184">
            <v>6.7785000801086426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55.725498199462891</v>
          </cell>
        </row>
        <row r="1185">
          <cell r="A1185" t="str">
            <v>CIV</v>
          </cell>
          <cell r="B1185" t="str">
            <v>Côte d'Ivoire</v>
          </cell>
          <cell r="C1185">
            <v>2018</v>
          </cell>
          <cell r="D1185" t="str">
            <v>ktoe</v>
          </cell>
          <cell r="E1185" t="str">
            <v>nonenuse</v>
          </cell>
          <cell r="F1185">
            <v>0</v>
          </cell>
          <cell r="G1185">
            <v>0</v>
          </cell>
          <cell r="H1185">
            <v>0</v>
          </cell>
          <cell r="I1185">
            <v>89.06640625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89.066398620605469</v>
          </cell>
        </row>
        <row r="1186">
          <cell r="A1186" t="str">
            <v>CIV</v>
          </cell>
          <cell r="B1186" t="str">
            <v>Côte d'Ivoire</v>
          </cell>
          <cell r="C1186">
            <v>2018</v>
          </cell>
          <cell r="D1186" t="str">
            <v>ktoe</v>
          </cell>
          <cell r="E1186" t="str">
            <v>nonferrmet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9.0378999710083008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9.0378999710083008</v>
          </cell>
        </row>
        <row r="1187">
          <cell r="A1187" t="str">
            <v>CIV</v>
          </cell>
          <cell r="B1187" t="str">
            <v>Côte d'Ivoire</v>
          </cell>
          <cell r="C1187">
            <v>2018</v>
          </cell>
          <cell r="D1187" t="str">
            <v>ktoe</v>
          </cell>
          <cell r="E1187" t="str">
            <v>ononspec</v>
          </cell>
          <cell r="F1187">
            <v>1.1211999654769897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1.1211999654769897</v>
          </cell>
        </row>
        <row r="1188">
          <cell r="A1188" t="str">
            <v>CIV</v>
          </cell>
          <cell r="B1188" t="str">
            <v>Côte d'Ivoire</v>
          </cell>
          <cell r="C1188">
            <v>2018</v>
          </cell>
          <cell r="D1188" t="str">
            <v>ktoe</v>
          </cell>
          <cell r="E1188" t="str">
            <v>other_manufact</v>
          </cell>
          <cell r="F1188">
            <v>58.8218994140625</v>
          </cell>
          <cell r="G1188">
            <v>0</v>
          </cell>
          <cell r="H1188">
            <v>34.461898803710938</v>
          </cell>
          <cell r="I1188">
            <v>1.486299991607666</v>
          </cell>
          <cell r="J1188">
            <v>0</v>
          </cell>
          <cell r="K1188">
            <v>114.62590026855469</v>
          </cell>
          <cell r="L1188">
            <v>0</v>
          </cell>
          <cell r="M1188">
            <v>9.0378999710083008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218.43389892578125</v>
          </cell>
        </row>
        <row r="1189">
          <cell r="A1189" t="str">
            <v>CIV</v>
          </cell>
          <cell r="B1189" t="str">
            <v>Côte d'Ivoire</v>
          </cell>
          <cell r="C1189">
            <v>2018</v>
          </cell>
          <cell r="D1189" t="str">
            <v>ktoe</v>
          </cell>
          <cell r="E1189" t="str">
            <v>ownuse</v>
          </cell>
          <cell r="F1189">
            <v>-16.657699584960938</v>
          </cell>
          <cell r="G1189">
            <v>0</v>
          </cell>
          <cell r="H1189">
            <v>-63.313800811767578</v>
          </cell>
          <cell r="I1189">
            <v>-47.745700836181641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-127.71720123291016</v>
          </cell>
        </row>
        <row r="1190">
          <cell r="A1190" t="str">
            <v>CIV</v>
          </cell>
          <cell r="B1190" t="str">
            <v>Côte d'Ivoire</v>
          </cell>
          <cell r="C1190">
            <v>2018</v>
          </cell>
          <cell r="D1190" t="str">
            <v>ktoe</v>
          </cell>
          <cell r="E1190" t="str">
            <v>pipeline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</row>
        <row r="1191">
          <cell r="A1191" t="str">
            <v>CIV</v>
          </cell>
          <cell r="B1191" t="str">
            <v>Côte d'Ivoire</v>
          </cell>
          <cell r="C1191">
            <v>2018</v>
          </cell>
          <cell r="D1191" t="str">
            <v>ktoe</v>
          </cell>
          <cell r="E1191" t="str">
            <v>power</v>
          </cell>
          <cell r="F1191">
            <v>864.88348388671875</v>
          </cell>
          <cell r="G1191">
            <v>0</v>
          </cell>
          <cell r="H1191">
            <v>-1395.0462646484375</v>
          </cell>
          <cell r="I1191">
            <v>-0.96020001173019409</v>
          </cell>
          <cell r="J1191">
            <v>0</v>
          </cell>
          <cell r="K1191">
            <v>-2.0683999061584473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-254.68629455566406</v>
          </cell>
          <cell r="R1191">
            <v>0</v>
          </cell>
          <cell r="S1191">
            <v>0</v>
          </cell>
          <cell r="T1191">
            <v>-49.83599853515625</v>
          </cell>
          <cell r="U1191">
            <v>0</v>
          </cell>
          <cell r="V1191">
            <v>-304.52227783203125</v>
          </cell>
          <cell r="W1191">
            <v>-837.71368408203125</v>
          </cell>
        </row>
        <row r="1192">
          <cell r="A1192" t="str">
            <v>CIV</v>
          </cell>
          <cell r="B1192" t="str">
            <v>Côte d'Ivoire</v>
          </cell>
          <cell r="C1192">
            <v>2018</v>
          </cell>
          <cell r="D1192" t="str">
            <v>ktoe</v>
          </cell>
          <cell r="E1192" t="str">
            <v>production</v>
          </cell>
          <cell r="F1192">
            <v>0</v>
          </cell>
          <cell r="G1192">
            <v>0</v>
          </cell>
          <cell r="H1192">
            <v>1721.1856689453125</v>
          </cell>
          <cell r="I1192">
            <v>1702.1109619140625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254.68629455566406</v>
          </cell>
          <cell r="R1192">
            <v>0</v>
          </cell>
          <cell r="S1192">
            <v>0</v>
          </cell>
          <cell r="T1192">
            <v>6257.38818359375</v>
          </cell>
          <cell r="U1192">
            <v>0</v>
          </cell>
          <cell r="V1192">
            <v>6512.07470703125</v>
          </cell>
          <cell r="W1192">
            <v>9935.37109375</v>
          </cell>
        </row>
        <row r="1193">
          <cell r="A1193" t="str">
            <v>CIV</v>
          </cell>
          <cell r="B1193" t="str">
            <v>Côte d'Ivoire</v>
          </cell>
          <cell r="C1193">
            <v>2018</v>
          </cell>
          <cell r="D1193" t="str">
            <v>ktoe</v>
          </cell>
          <cell r="E1193" t="str">
            <v>rail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16.762399673461914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16.762399673461914</v>
          </cell>
        </row>
        <row r="1194">
          <cell r="A1194" t="str">
            <v>CIV</v>
          </cell>
          <cell r="B1194" t="str">
            <v>Côte d'Ivoire</v>
          </cell>
          <cell r="C1194">
            <v>2018</v>
          </cell>
          <cell r="D1194" t="str">
            <v>ktoe</v>
          </cell>
          <cell r="E1194" t="str">
            <v>resident</v>
          </cell>
          <cell r="F1194">
            <v>205.14739990234375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16.738300323486328</v>
          </cell>
          <cell r="M1194">
            <v>360.38739013671875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3870.329345703125</v>
          </cell>
          <cell r="U1194">
            <v>0</v>
          </cell>
          <cell r="V1194">
            <v>3870.329345703125</v>
          </cell>
          <cell r="W1194">
            <v>4452.6025390625</v>
          </cell>
        </row>
        <row r="1195">
          <cell r="A1195" t="str">
            <v>CIV</v>
          </cell>
          <cell r="B1195" t="str">
            <v>Côte d'Ivoire</v>
          </cell>
          <cell r="C1195">
            <v>2018</v>
          </cell>
          <cell r="D1195" t="str">
            <v>ktoe</v>
          </cell>
          <cell r="E1195" t="str">
            <v>road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571.467529296875</v>
          </cell>
          <cell r="K1195">
            <v>614.91107177734375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1186.3785400390625</v>
          </cell>
        </row>
        <row r="1196">
          <cell r="A1196" t="str">
            <v>CIV</v>
          </cell>
          <cell r="B1196" t="str">
            <v>Côte d'Ivoire</v>
          </cell>
          <cell r="C1196">
            <v>2018</v>
          </cell>
          <cell r="D1196" t="str">
            <v>ktoe</v>
          </cell>
          <cell r="E1196" t="str">
            <v>services</v>
          </cell>
          <cell r="F1196">
            <v>199.89950561523438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33.596099853515625</v>
          </cell>
          <cell r="L1196">
            <v>0</v>
          </cell>
          <cell r="M1196">
            <v>4.5190000534057617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479.99380493164063</v>
          </cell>
          <cell r="U1196">
            <v>0</v>
          </cell>
          <cell r="V1196">
            <v>479.99380493164063</v>
          </cell>
          <cell r="W1196">
            <v>718.0084228515625</v>
          </cell>
        </row>
        <row r="1197">
          <cell r="A1197" t="str">
            <v>CIV</v>
          </cell>
          <cell r="B1197" t="str">
            <v>Côte d'Ivoire</v>
          </cell>
          <cell r="C1197">
            <v>2018</v>
          </cell>
          <cell r="D1197" t="str">
            <v>ktoe</v>
          </cell>
          <cell r="E1197" t="str">
            <v>statdiff</v>
          </cell>
          <cell r="F1197">
            <v>-1.1404000520706177</v>
          </cell>
          <cell r="G1197">
            <v>0</v>
          </cell>
          <cell r="H1197">
            <v>-85.426002502441406</v>
          </cell>
          <cell r="I1197">
            <v>-78.971405029296875</v>
          </cell>
          <cell r="J1197">
            <v>56.106998443603516</v>
          </cell>
          <cell r="K1197">
            <v>-25.565500259399414</v>
          </cell>
          <cell r="L1197">
            <v>0</v>
          </cell>
          <cell r="M1197">
            <v>0</v>
          </cell>
          <cell r="N1197">
            <v>-5.3263001441955566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1.6619999408721924</v>
          </cell>
          <cell r="U1197">
            <v>0</v>
          </cell>
          <cell r="V1197">
            <v>1.6619999408721924</v>
          </cell>
          <cell r="W1197">
            <v>-138.66059875488281</v>
          </cell>
        </row>
        <row r="1198">
          <cell r="A1198" t="str">
            <v>CIV</v>
          </cell>
          <cell r="B1198" t="str">
            <v>Côte d'Ivoire</v>
          </cell>
          <cell r="C1198">
            <v>2018</v>
          </cell>
          <cell r="D1198" t="str">
            <v>ktoe</v>
          </cell>
          <cell r="E1198" t="str">
            <v>stockcha</v>
          </cell>
          <cell r="F1198">
            <v>0</v>
          </cell>
          <cell r="G1198">
            <v>0</v>
          </cell>
          <cell r="H1198">
            <v>0</v>
          </cell>
          <cell r="I1198">
            <v>-6.6654000282287598</v>
          </cell>
          <cell r="J1198">
            <v>0</v>
          </cell>
          <cell r="K1198">
            <v>-76.664398193359375</v>
          </cell>
          <cell r="L1198">
            <v>0</v>
          </cell>
          <cell r="M1198">
            <v>0</v>
          </cell>
          <cell r="N1198">
            <v>-159.78790283203125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-243.11770629882813</v>
          </cell>
        </row>
        <row r="1199">
          <cell r="A1199" t="str">
            <v>CIV</v>
          </cell>
          <cell r="B1199" t="str">
            <v>Côte d'Ivoire</v>
          </cell>
          <cell r="C1199">
            <v>2018</v>
          </cell>
          <cell r="D1199" t="str">
            <v>ktoe</v>
          </cell>
          <cell r="E1199" t="str">
            <v>tes</v>
          </cell>
          <cell r="F1199">
            <v>-90.623100280761719</v>
          </cell>
          <cell r="G1199">
            <v>0</v>
          </cell>
          <cell r="H1199">
            <v>1721.1856689453125</v>
          </cell>
          <cell r="I1199">
            <v>2789.795166015625</v>
          </cell>
          <cell r="J1199">
            <v>-309.23858642578125</v>
          </cell>
          <cell r="K1199">
            <v>-266.95770263671875</v>
          </cell>
          <cell r="L1199">
            <v>0</v>
          </cell>
          <cell r="M1199">
            <v>384.11199951171875</v>
          </cell>
          <cell r="N1199">
            <v>-351.53338623046875</v>
          </cell>
          <cell r="O1199">
            <v>0</v>
          </cell>
          <cell r="P1199">
            <v>0</v>
          </cell>
          <cell r="Q1199">
            <v>254.68629455566406</v>
          </cell>
          <cell r="R1199">
            <v>0</v>
          </cell>
          <cell r="S1199">
            <v>0</v>
          </cell>
          <cell r="T1199">
            <v>6257.38818359375</v>
          </cell>
          <cell r="U1199">
            <v>0</v>
          </cell>
          <cell r="V1199">
            <v>6512.07470703125</v>
          </cell>
          <cell r="W1199">
            <v>10388.814453125</v>
          </cell>
        </row>
        <row r="1200">
          <cell r="A1200" t="str">
            <v>CIV</v>
          </cell>
          <cell r="B1200" t="str">
            <v>Côte d'Ivoire</v>
          </cell>
          <cell r="C1200">
            <v>2018</v>
          </cell>
          <cell r="D1200" t="str">
            <v>ktoe</v>
          </cell>
          <cell r="E1200" t="str">
            <v>tfc</v>
          </cell>
          <cell r="F1200">
            <v>595.3544921875</v>
          </cell>
          <cell r="G1200">
            <v>0</v>
          </cell>
          <cell r="H1200">
            <v>172.3096923828125</v>
          </cell>
          <cell r="I1200">
            <v>104.42900848388672</v>
          </cell>
          <cell r="J1200">
            <v>571.467529296875</v>
          </cell>
          <cell r="K1200">
            <v>988.85400390625</v>
          </cell>
          <cell r="L1200">
            <v>16.738300323486328</v>
          </cell>
          <cell r="M1200">
            <v>410.09600830078125</v>
          </cell>
          <cell r="N1200">
            <v>8.5220003128051758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4350.32275390625</v>
          </cell>
          <cell r="U1200">
            <v>0</v>
          </cell>
          <cell r="V1200">
            <v>4350.3232421875</v>
          </cell>
          <cell r="W1200">
            <v>7218.09423828125</v>
          </cell>
        </row>
        <row r="1201">
          <cell r="A1201" t="str">
            <v>CIV</v>
          </cell>
          <cell r="B1201" t="str">
            <v>Côte d'Ivoire</v>
          </cell>
          <cell r="C1201">
            <v>2018</v>
          </cell>
          <cell r="D1201" t="str">
            <v>ktoe</v>
          </cell>
          <cell r="E1201" t="str">
            <v>tottranf</v>
          </cell>
          <cell r="F1201">
            <v>864.88348388671875</v>
          </cell>
          <cell r="G1201">
            <v>0</v>
          </cell>
          <cell r="H1201">
            <v>-1395.0462646484375</v>
          </cell>
          <cell r="I1201">
            <v>-2558.6494140625</v>
          </cell>
          <cell r="J1201">
            <v>824.59912109375</v>
          </cell>
          <cell r="K1201">
            <v>1281.377197265625</v>
          </cell>
          <cell r="L1201">
            <v>0</v>
          </cell>
          <cell r="M1201">
            <v>20.335300445556641</v>
          </cell>
          <cell r="N1201">
            <v>382.42568969726563</v>
          </cell>
          <cell r="O1201">
            <v>0</v>
          </cell>
          <cell r="P1201">
            <v>0</v>
          </cell>
          <cell r="Q1201">
            <v>-254.68629455566406</v>
          </cell>
          <cell r="R1201">
            <v>0</v>
          </cell>
          <cell r="S1201">
            <v>0</v>
          </cell>
          <cell r="T1201">
            <v>-1876.6385498046875</v>
          </cell>
          <cell r="U1201">
            <v>0</v>
          </cell>
          <cell r="V1201">
            <v>-2131.32470703125</v>
          </cell>
          <cell r="W1201">
            <v>-2711.399658203125</v>
          </cell>
        </row>
        <row r="1202">
          <cell r="A1202" t="str">
            <v>CIV</v>
          </cell>
          <cell r="B1202" t="str">
            <v>Côte d'Ivoire</v>
          </cell>
          <cell r="C1202">
            <v>2018</v>
          </cell>
          <cell r="D1202" t="str">
            <v>ktoe</v>
          </cell>
          <cell r="E1202" t="str">
            <v>transfer</v>
          </cell>
          <cell r="F1202">
            <v>0</v>
          </cell>
          <cell r="G1202">
            <v>0</v>
          </cell>
          <cell r="H1202">
            <v>-5.0900001525878906</v>
          </cell>
          <cell r="I1202">
            <v>0</v>
          </cell>
          <cell r="J1202">
            <v>0</v>
          </cell>
          <cell r="K1202">
            <v>0</v>
          </cell>
          <cell r="L1202">
            <v>16.738300323486328</v>
          </cell>
          <cell r="M1202">
            <v>5.6487002372741699</v>
          </cell>
          <cell r="N1202">
            <v>-17.044000625610352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.25299999117851257</v>
          </cell>
        </row>
        <row r="1203">
          <cell r="A1203" t="str">
            <v>CIV</v>
          </cell>
          <cell r="B1203" t="str">
            <v>Côte d'Ivoire</v>
          </cell>
          <cell r="C1203">
            <v>2018</v>
          </cell>
          <cell r="D1203" t="str">
            <v>ktoe</v>
          </cell>
          <cell r="E1203" t="str">
            <v>worldav</v>
          </cell>
          <cell r="G1203">
            <v>0</v>
          </cell>
          <cell r="H1203">
            <v>0</v>
          </cell>
          <cell r="I1203">
            <v>0</v>
          </cell>
          <cell r="N1203">
            <v>0</v>
          </cell>
          <cell r="P1203">
            <v>0</v>
          </cell>
          <cell r="R1203">
            <v>0</v>
          </cell>
          <cell r="T1203">
            <v>0</v>
          </cell>
          <cell r="U1203">
            <v>0</v>
          </cell>
        </row>
        <row r="1204">
          <cell r="A1204" t="str">
            <v>PRK</v>
          </cell>
          <cell r="B1204" t="str">
            <v>Democratic People's Republic of Korea</v>
          </cell>
          <cell r="C1204">
            <v>2018</v>
          </cell>
          <cell r="D1204" t="str">
            <v>ktoe</v>
          </cell>
          <cell r="E1204" t="str">
            <v>cement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</row>
        <row r="1205">
          <cell r="A1205" t="str">
            <v>PRK</v>
          </cell>
          <cell r="B1205" t="str">
            <v>Democratic People's Republic of Korea</v>
          </cell>
          <cell r="C1205">
            <v>2018</v>
          </cell>
          <cell r="D1205" t="str">
            <v>ktoe</v>
          </cell>
          <cell r="E1205" t="str">
            <v>construc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</row>
        <row r="1206">
          <cell r="A1206" t="str">
            <v>PRK</v>
          </cell>
          <cell r="B1206" t="str">
            <v>Democratic People's Republic of Korea</v>
          </cell>
          <cell r="C1206">
            <v>2018</v>
          </cell>
          <cell r="D1206" t="str">
            <v>ktoe</v>
          </cell>
          <cell r="E1206" t="str">
            <v>distloss</v>
          </cell>
          <cell r="F1206">
            <v>-209.70069885253906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-209.70069885253906</v>
          </cell>
        </row>
        <row r="1207">
          <cell r="A1207" t="str">
            <v>PRK</v>
          </cell>
          <cell r="B1207" t="str">
            <v>Democratic People's Republic of Korea</v>
          </cell>
          <cell r="C1207">
            <v>2018</v>
          </cell>
          <cell r="D1207" t="str">
            <v>ktoe</v>
          </cell>
          <cell r="E1207" t="str">
            <v>domesair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</row>
        <row r="1208">
          <cell r="A1208" t="str">
            <v>PRK</v>
          </cell>
          <cell r="B1208" t="str">
            <v>Democratic People's Republic of Korea</v>
          </cell>
          <cell r="C1208">
            <v>2018</v>
          </cell>
          <cell r="D1208" t="str">
            <v>ktoe</v>
          </cell>
          <cell r="E1208" t="str">
            <v>domesnav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</row>
        <row r="1209">
          <cell r="A1209" t="str">
            <v>PRK</v>
          </cell>
          <cell r="B1209" t="str">
            <v>Democratic People's Republic of Korea</v>
          </cell>
          <cell r="C1209">
            <v>2018</v>
          </cell>
          <cell r="D1209" t="str">
            <v>ktoe</v>
          </cell>
          <cell r="E1209" t="str">
            <v>eloutput</v>
          </cell>
          <cell r="F1209">
            <v>0</v>
          </cell>
          <cell r="G1209">
            <v>1851.638916015625</v>
          </cell>
          <cell r="H1209">
            <v>0</v>
          </cell>
          <cell r="I1209">
            <v>765.2490234375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14.994000434875488</v>
          </cell>
          <cell r="Q1209">
            <v>1280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12814.994140625</v>
          </cell>
          <cell r="W1209">
            <v>15431.8818359375</v>
          </cell>
        </row>
        <row r="1210">
          <cell r="A1210" t="str">
            <v>PRK</v>
          </cell>
          <cell r="B1210" t="str">
            <v>Democratic People's Republic of Korea</v>
          </cell>
          <cell r="C1210">
            <v>2018</v>
          </cell>
          <cell r="D1210" t="str">
            <v>ktoe</v>
          </cell>
          <cell r="E1210" t="str">
            <v>exports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</row>
        <row r="1211">
          <cell r="A1211" t="str">
            <v>PRK</v>
          </cell>
          <cell r="B1211" t="str">
            <v>Democratic People's Republic of Korea</v>
          </cell>
          <cell r="C1211">
            <v>2018</v>
          </cell>
          <cell r="D1211" t="str">
            <v>ktoe</v>
          </cell>
          <cell r="E1211" t="str">
            <v>food_forest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</row>
        <row r="1212">
          <cell r="A1212" t="str">
            <v>PRK</v>
          </cell>
          <cell r="B1212" t="str">
            <v>Democratic People's Republic of Korea</v>
          </cell>
          <cell r="C1212">
            <v>2018</v>
          </cell>
          <cell r="D1212" t="str">
            <v>ktoe</v>
          </cell>
          <cell r="E1212" t="str">
            <v>imports</v>
          </cell>
          <cell r="F1212">
            <v>0</v>
          </cell>
          <cell r="G1212">
            <v>89.58489990234375</v>
          </cell>
          <cell r="H1212">
            <v>0</v>
          </cell>
          <cell r="I1212">
            <v>864.91436767578125</v>
          </cell>
          <cell r="J1212">
            <v>14.769599914550781</v>
          </cell>
          <cell r="K1212">
            <v>59.620800018310547</v>
          </cell>
          <cell r="L1212">
            <v>0.84950000047683716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1029.7392578125</v>
          </cell>
        </row>
        <row r="1213">
          <cell r="A1213" t="str">
            <v>PRK</v>
          </cell>
          <cell r="B1213" t="str">
            <v>Democratic People's Republic of Korea</v>
          </cell>
          <cell r="C1213">
            <v>2018</v>
          </cell>
          <cell r="D1213" t="str">
            <v>ktoe</v>
          </cell>
          <cell r="E1213" t="str">
            <v>info_agrc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</row>
        <row r="1214">
          <cell r="A1214" t="str">
            <v>PRK</v>
          </cell>
          <cell r="B1214" t="str">
            <v>Democratic People's Republic of Korea</v>
          </cell>
          <cell r="C1214">
            <v>2018</v>
          </cell>
          <cell r="D1214" t="str">
            <v>ktoe</v>
          </cell>
          <cell r="E1214" t="str">
            <v>info_fish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</row>
        <row r="1215">
          <cell r="A1215" t="str">
            <v>PRK</v>
          </cell>
          <cell r="B1215" t="str">
            <v>Democratic People's Republic of Korea</v>
          </cell>
          <cell r="C1215">
            <v>2018</v>
          </cell>
          <cell r="D1215" t="str">
            <v>ktoe</v>
          </cell>
          <cell r="E1215" t="str">
            <v>info_food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</row>
        <row r="1216">
          <cell r="A1216" t="str">
            <v>PRK</v>
          </cell>
          <cell r="B1216" t="str">
            <v>Democratic People's Republic of Korea</v>
          </cell>
          <cell r="C1216">
            <v>2018</v>
          </cell>
          <cell r="D1216" t="str">
            <v>ktoe</v>
          </cell>
          <cell r="E1216" t="str">
            <v>info_wood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</row>
        <row r="1217">
          <cell r="A1217" t="str">
            <v>PRK</v>
          </cell>
          <cell r="B1217" t="str">
            <v>Democratic People's Republic of Korea</v>
          </cell>
          <cell r="C1217">
            <v>2018</v>
          </cell>
          <cell r="D1217" t="str">
            <v>ktoe</v>
          </cell>
          <cell r="E1217" t="str">
            <v>ironstl</v>
          </cell>
          <cell r="F1217">
            <v>0</v>
          </cell>
          <cell r="G1217">
            <v>42.632400512695313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42.632400512695313</v>
          </cell>
        </row>
        <row r="1218">
          <cell r="A1218" t="str">
            <v>PRK</v>
          </cell>
          <cell r="B1218" t="str">
            <v>Democratic People's Republic of Korea</v>
          </cell>
          <cell r="C1218">
            <v>2018</v>
          </cell>
          <cell r="D1218" t="str">
            <v>ktoe</v>
          </cell>
          <cell r="E1218" t="str">
            <v>machinery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</row>
        <row r="1219">
          <cell r="A1219" t="str">
            <v>PRK</v>
          </cell>
          <cell r="B1219" t="str">
            <v>Democratic People's Republic of Korea</v>
          </cell>
          <cell r="C1219">
            <v>2018</v>
          </cell>
          <cell r="D1219" t="str">
            <v>ktoe</v>
          </cell>
          <cell r="E1219" t="str">
            <v>mining_chemicals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</row>
        <row r="1220">
          <cell r="A1220" t="str">
            <v>PRK</v>
          </cell>
          <cell r="B1220" t="str">
            <v>Democratic People's Republic of Korea</v>
          </cell>
          <cell r="C1220">
            <v>2018</v>
          </cell>
          <cell r="D1220" t="str">
            <v>ktoe</v>
          </cell>
          <cell r="E1220" t="str">
            <v>nonenuse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</row>
        <row r="1221">
          <cell r="A1221" t="str">
            <v>PRK</v>
          </cell>
          <cell r="B1221" t="str">
            <v>Democratic People's Republic of Korea</v>
          </cell>
          <cell r="C1221">
            <v>2018</v>
          </cell>
          <cell r="D1221" t="str">
            <v>ktoe</v>
          </cell>
          <cell r="E1221" t="str">
            <v>nonferrmet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</row>
        <row r="1222">
          <cell r="A1222" t="str">
            <v>PRK</v>
          </cell>
          <cell r="B1222" t="str">
            <v>Democratic People's Republic of Korea</v>
          </cell>
          <cell r="C1222">
            <v>2018</v>
          </cell>
          <cell r="D1222" t="str">
            <v>ktoe</v>
          </cell>
          <cell r="E1222" t="str">
            <v>ononspec</v>
          </cell>
          <cell r="F1222">
            <v>495.7379150390625</v>
          </cell>
          <cell r="G1222">
            <v>617.78387451171875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765.08160400390625</v>
          </cell>
          <cell r="U1222">
            <v>0</v>
          </cell>
          <cell r="V1222">
            <v>765.08160400390625</v>
          </cell>
          <cell r="W1222">
            <v>1878.6033935546875</v>
          </cell>
        </row>
        <row r="1223">
          <cell r="A1223" t="str">
            <v>PRK</v>
          </cell>
          <cell r="B1223" t="str">
            <v>Democratic People's Republic of Korea</v>
          </cell>
          <cell r="C1223">
            <v>2018</v>
          </cell>
          <cell r="D1223" t="str">
            <v>ktoe</v>
          </cell>
          <cell r="E1223" t="str">
            <v>other_manufact</v>
          </cell>
          <cell r="F1223">
            <v>495.73800659179688</v>
          </cell>
          <cell r="G1223">
            <v>1952.7144775390625</v>
          </cell>
          <cell r="H1223">
            <v>0</v>
          </cell>
          <cell r="I1223">
            <v>89.32659912109375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2537.779052734375</v>
          </cell>
        </row>
        <row r="1224">
          <cell r="A1224" t="str">
            <v>PRK</v>
          </cell>
          <cell r="B1224" t="str">
            <v>Democratic People's Republic of Korea</v>
          </cell>
          <cell r="C1224">
            <v>2018</v>
          </cell>
          <cell r="D1224" t="str">
            <v>ktoe</v>
          </cell>
          <cell r="E1224" t="str">
            <v>ownuse</v>
          </cell>
          <cell r="F1224">
            <v>-125.72640228271484</v>
          </cell>
          <cell r="G1224">
            <v>0</v>
          </cell>
          <cell r="H1224">
            <v>0</v>
          </cell>
          <cell r="I1224">
            <v>-15.368300437927246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-141.09469604492188</v>
          </cell>
        </row>
        <row r="1225">
          <cell r="A1225" t="str">
            <v>PRK</v>
          </cell>
          <cell r="B1225" t="str">
            <v>Democratic People's Republic of Korea</v>
          </cell>
          <cell r="C1225">
            <v>2018</v>
          </cell>
          <cell r="D1225" t="str">
            <v>ktoe</v>
          </cell>
          <cell r="E1225" t="str">
            <v>pipeline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</row>
        <row r="1226">
          <cell r="A1226" t="str">
            <v>PRK</v>
          </cell>
          <cell r="B1226" t="str">
            <v>Democratic People's Republic of Korea</v>
          </cell>
          <cell r="C1226">
            <v>2018</v>
          </cell>
          <cell r="D1226" t="str">
            <v>ktoe</v>
          </cell>
          <cell r="E1226" t="str">
            <v>power</v>
          </cell>
          <cell r="F1226">
            <v>1326.9029541015625</v>
          </cell>
          <cell r="G1226">
            <v>-455.06491088867188</v>
          </cell>
          <cell r="H1226">
            <v>0</v>
          </cell>
          <cell r="I1226">
            <v>-328.99798583984375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-1.2892999649047852</v>
          </cell>
          <cell r="Q1226">
            <v>-1100.6019287109375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-1101.8912353515625</v>
          </cell>
          <cell r="W1226">
            <v>-559.05108642578125</v>
          </cell>
        </row>
        <row r="1227">
          <cell r="A1227" t="str">
            <v>PRK</v>
          </cell>
          <cell r="B1227" t="str">
            <v>Democratic People's Republic of Korea</v>
          </cell>
          <cell r="C1227">
            <v>2018</v>
          </cell>
          <cell r="D1227" t="str">
            <v>ktoe</v>
          </cell>
          <cell r="E1227" t="str">
            <v>production</v>
          </cell>
          <cell r="F1227">
            <v>0</v>
          </cell>
          <cell r="G1227">
            <v>11099.080078125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1.2892999649047852</v>
          </cell>
          <cell r="Q1227">
            <v>1100.6019287109375</v>
          </cell>
          <cell r="R1227">
            <v>0</v>
          </cell>
          <cell r="S1227">
            <v>0</v>
          </cell>
          <cell r="T1227">
            <v>1116.358642578125</v>
          </cell>
          <cell r="U1227">
            <v>0</v>
          </cell>
          <cell r="V1227">
            <v>2218.249755859375</v>
          </cell>
          <cell r="W1227">
            <v>13317.330078125</v>
          </cell>
        </row>
        <row r="1228">
          <cell r="A1228" t="str">
            <v>PRK</v>
          </cell>
          <cell r="B1228" t="str">
            <v>Democratic People's Republic of Korea</v>
          </cell>
          <cell r="C1228">
            <v>2018</v>
          </cell>
          <cell r="D1228" t="str">
            <v>ktoe</v>
          </cell>
          <cell r="E1228" t="str">
            <v>rail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</row>
        <row r="1229">
          <cell r="A1229" t="str">
            <v>PRK</v>
          </cell>
          <cell r="B1229" t="str">
            <v>Democratic People's Republic of Korea</v>
          </cell>
          <cell r="C1229">
            <v>2018</v>
          </cell>
          <cell r="D1229" t="str">
            <v>ktoe</v>
          </cell>
          <cell r="E1229" t="str">
            <v>resident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39.570400238037109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122.9468994140625</v>
          </cell>
          <cell r="U1229">
            <v>0</v>
          </cell>
          <cell r="V1229">
            <v>122.9468994140625</v>
          </cell>
          <cell r="W1229">
            <v>162.51730346679688</v>
          </cell>
        </row>
        <row r="1230">
          <cell r="A1230" t="str">
            <v>PRK</v>
          </cell>
          <cell r="B1230" t="str">
            <v>Democratic People's Republic of Korea</v>
          </cell>
          <cell r="C1230">
            <v>2018</v>
          </cell>
          <cell r="D1230" t="str">
            <v>ktoe</v>
          </cell>
          <cell r="E1230" t="str">
            <v>road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205.30340576171875</v>
          </cell>
          <cell r="K1230">
            <v>257.22479248046875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462.5281982421875</v>
          </cell>
        </row>
        <row r="1231">
          <cell r="A1231" t="str">
            <v>PRK</v>
          </cell>
          <cell r="B1231" t="str">
            <v>Democratic People's Republic of Korea</v>
          </cell>
          <cell r="C1231">
            <v>2018</v>
          </cell>
          <cell r="D1231" t="str">
            <v>ktoe</v>
          </cell>
          <cell r="E1231" t="str">
            <v>services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</row>
        <row r="1232">
          <cell r="A1232" t="str">
            <v>PRK</v>
          </cell>
          <cell r="B1232" t="str">
            <v>Democratic People's Republic of Korea</v>
          </cell>
          <cell r="C1232">
            <v>2018</v>
          </cell>
          <cell r="D1232" t="str">
            <v>ktoe</v>
          </cell>
          <cell r="E1232" t="str">
            <v>statdiff</v>
          </cell>
          <cell r="F1232">
            <v>0</v>
          </cell>
          <cell r="G1232">
            <v>-8074.41259765625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-8074.41259765625</v>
          </cell>
        </row>
        <row r="1233">
          <cell r="A1233" t="str">
            <v>PRK</v>
          </cell>
          <cell r="B1233" t="str">
            <v>Democratic People's Republic of Korea</v>
          </cell>
          <cell r="C1233">
            <v>2018</v>
          </cell>
          <cell r="D1233" t="str">
            <v>ktoe</v>
          </cell>
          <cell r="E1233" t="str">
            <v>stockcha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</row>
        <row r="1234">
          <cell r="A1234" t="str">
            <v>PRK</v>
          </cell>
          <cell r="B1234" t="str">
            <v>Democratic People's Republic of Korea</v>
          </cell>
          <cell r="C1234">
            <v>2018</v>
          </cell>
          <cell r="D1234" t="str">
            <v>ktoe</v>
          </cell>
          <cell r="E1234" t="str">
            <v>tes</v>
          </cell>
          <cell r="F1234">
            <v>0</v>
          </cell>
          <cell r="G1234">
            <v>11188.6650390625</v>
          </cell>
          <cell r="H1234">
            <v>0</v>
          </cell>
          <cell r="I1234">
            <v>864.91436767578125</v>
          </cell>
          <cell r="J1234">
            <v>14.769599914550781</v>
          </cell>
          <cell r="K1234">
            <v>59.620800018310547</v>
          </cell>
          <cell r="L1234">
            <v>0.84950000047683716</v>
          </cell>
          <cell r="M1234">
            <v>0</v>
          </cell>
          <cell r="N1234">
            <v>0</v>
          </cell>
          <cell r="O1234">
            <v>0</v>
          </cell>
          <cell r="P1234">
            <v>1.2892999649047852</v>
          </cell>
          <cell r="Q1234">
            <v>1100.6019287109375</v>
          </cell>
          <cell r="R1234">
            <v>0</v>
          </cell>
          <cell r="S1234">
            <v>0</v>
          </cell>
          <cell r="T1234">
            <v>1116.358642578125</v>
          </cell>
          <cell r="U1234">
            <v>0</v>
          </cell>
          <cell r="V1234">
            <v>2218.249755859375</v>
          </cell>
          <cell r="W1234">
            <v>14347.0693359375</v>
          </cell>
        </row>
        <row r="1235">
          <cell r="A1235" t="str">
            <v>PRK</v>
          </cell>
          <cell r="B1235" t="str">
            <v>Democratic People's Republic of Korea</v>
          </cell>
          <cell r="C1235">
            <v>2018</v>
          </cell>
          <cell r="D1235" t="str">
            <v>ktoe</v>
          </cell>
          <cell r="E1235" t="str">
            <v>tfc</v>
          </cell>
          <cell r="F1235">
            <v>991.47589111328125</v>
          </cell>
          <cell r="G1235">
            <v>2613.130859375</v>
          </cell>
          <cell r="H1235">
            <v>0</v>
          </cell>
          <cell r="I1235">
            <v>89.32659912109375</v>
          </cell>
          <cell r="J1235">
            <v>205.30340576171875</v>
          </cell>
          <cell r="K1235">
            <v>257.22479248046875</v>
          </cell>
          <cell r="L1235">
            <v>39.570400238037109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888.02850341796875</v>
          </cell>
          <cell r="U1235">
            <v>0</v>
          </cell>
          <cell r="V1235">
            <v>888.02850341796875</v>
          </cell>
          <cell r="W1235">
            <v>5084.060546875</v>
          </cell>
        </row>
        <row r="1236">
          <cell r="A1236" t="str">
            <v>PRK</v>
          </cell>
          <cell r="B1236" t="str">
            <v>Democratic People's Republic of Korea</v>
          </cell>
          <cell r="C1236">
            <v>2018</v>
          </cell>
          <cell r="D1236" t="str">
            <v>ktoe</v>
          </cell>
          <cell r="E1236" t="str">
            <v>tottranf</v>
          </cell>
          <cell r="F1236">
            <v>1326.9029541015625</v>
          </cell>
          <cell r="G1236">
            <v>-501.12161254882813</v>
          </cell>
          <cell r="H1236">
            <v>0</v>
          </cell>
          <cell r="I1236">
            <v>-760.219482421875</v>
          </cell>
          <cell r="J1236">
            <v>190.53379821777344</v>
          </cell>
          <cell r="K1236">
            <v>197.60409545898438</v>
          </cell>
          <cell r="L1236">
            <v>38.721000671386719</v>
          </cell>
          <cell r="M1236">
            <v>0</v>
          </cell>
          <cell r="N1236">
            <v>0</v>
          </cell>
          <cell r="O1236">
            <v>0</v>
          </cell>
          <cell r="P1236">
            <v>-1.2892999649047852</v>
          </cell>
          <cell r="Q1236">
            <v>-1100.6019287109375</v>
          </cell>
          <cell r="R1236">
            <v>0</v>
          </cell>
          <cell r="S1236">
            <v>0</v>
          </cell>
          <cell r="T1236">
            <v>-228.33010864257813</v>
          </cell>
          <cell r="U1236">
            <v>0</v>
          </cell>
          <cell r="V1236">
            <v>-1330.2213134765625</v>
          </cell>
          <cell r="W1236">
            <v>-837.8004150390625</v>
          </cell>
        </row>
        <row r="1237">
          <cell r="A1237" t="str">
            <v>PRK</v>
          </cell>
          <cell r="B1237" t="str">
            <v>Democratic People's Republic of Korea</v>
          </cell>
          <cell r="C1237">
            <v>2018</v>
          </cell>
          <cell r="D1237" t="str">
            <v>ktoe</v>
          </cell>
          <cell r="E1237" t="str">
            <v>transfer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</row>
        <row r="1238">
          <cell r="A1238" t="str">
            <v>PRK</v>
          </cell>
          <cell r="B1238" t="str">
            <v>Democratic People's Republic of Korea</v>
          </cell>
          <cell r="C1238">
            <v>2018</v>
          </cell>
          <cell r="D1238" t="str">
            <v>ktoe</v>
          </cell>
          <cell r="E1238" t="str">
            <v>worldav</v>
          </cell>
          <cell r="G1238">
            <v>0</v>
          </cell>
          <cell r="H1238">
            <v>0</v>
          </cell>
          <cell r="I1238">
            <v>0</v>
          </cell>
          <cell r="N1238">
            <v>0</v>
          </cell>
          <cell r="P1238">
            <v>0</v>
          </cell>
          <cell r="R1238">
            <v>0</v>
          </cell>
          <cell r="T1238">
            <v>0</v>
          </cell>
          <cell r="U1238">
            <v>0</v>
          </cell>
        </row>
        <row r="1239">
          <cell r="A1239" t="str">
            <v>DNK</v>
          </cell>
          <cell r="B1239" t="str">
            <v>Denmark</v>
          </cell>
          <cell r="C1239">
            <v>2018</v>
          </cell>
          <cell r="D1239" t="str">
            <v>ktoe</v>
          </cell>
          <cell r="E1239" t="str">
            <v>cement</v>
          </cell>
          <cell r="F1239">
            <v>68.836799621582031</v>
          </cell>
          <cell r="G1239">
            <v>71.031394958496094</v>
          </cell>
          <cell r="H1239">
            <v>122.11750030517578</v>
          </cell>
          <cell r="I1239">
            <v>168.95500183105469</v>
          </cell>
          <cell r="J1239">
            <v>0.29010000824928284</v>
          </cell>
          <cell r="K1239">
            <v>12.755200386047363</v>
          </cell>
          <cell r="L1239">
            <v>0</v>
          </cell>
          <cell r="M1239">
            <v>5.3891000747680664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34.778400421142578</v>
          </cell>
          <cell r="S1239">
            <v>0</v>
          </cell>
          <cell r="T1239">
            <v>2.3677999973297119</v>
          </cell>
          <cell r="U1239">
            <v>7.6258001327514648</v>
          </cell>
          <cell r="V1239">
            <v>21.495899200439453</v>
          </cell>
          <cell r="W1239">
            <v>494.1470947265625</v>
          </cell>
        </row>
        <row r="1240">
          <cell r="A1240" t="str">
            <v>DNK</v>
          </cell>
          <cell r="B1240" t="str">
            <v>Denmark</v>
          </cell>
          <cell r="C1240">
            <v>2018</v>
          </cell>
          <cell r="D1240" t="str">
            <v>ktoe</v>
          </cell>
          <cell r="E1240" t="str">
            <v>construc</v>
          </cell>
          <cell r="F1240">
            <v>35.197399139404297</v>
          </cell>
          <cell r="G1240">
            <v>0</v>
          </cell>
          <cell r="H1240">
            <v>7.1758999824523926</v>
          </cell>
          <cell r="I1240">
            <v>0</v>
          </cell>
          <cell r="J1240">
            <v>0.67360001802444458</v>
          </cell>
          <cell r="K1240">
            <v>129.29060363769531</v>
          </cell>
          <cell r="L1240">
            <v>1.0000000474974513E-3</v>
          </cell>
          <cell r="M1240">
            <v>2.923599958419799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175.26210021972656</v>
          </cell>
        </row>
        <row r="1241">
          <cell r="A1241" t="str">
            <v>DNK</v>
          </cell>
          <cell r="B1241" t="str">
            <v>Denmark</v>
          </cell>
          <cell r="C1241">
            <v>2018</v>
          </cell>
          <cell r="D1241" t="str">
            <v>ktoe</v>
          </cell>
          <cell r="E1241" t="str">
            <v>distloss</v>
          </cell>
          <cell r="F1241">
            <v>-189.42640686035156</v>
          </cell>
          <cell r="G1241">
            <v>0</v>
          </cell>
          <cell r="H1241">
            <v>-3.2381999492645264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-641.02349853515625</v>
          </cell>
          <cell r="V1241">
            <v>0</v>
          </cell>
          <cell r="W1241">
            <v>-833.6881103515625</v>
          </cell>
        </row>
        <row r="1242">
          <cell r="A1242" t="str">
            <v>DNK</v>
          </cell>
          <cell r="B1242" t="str">
            <v>Denmark</v>
          </cell>
          <cell r="C1242">
            <v>2018</v>
          </cell>
          <cell r="D1242" t="str">
            <v>ktoe</v>
          </cell>
          <cell r="E1242" t="str">
            <v>domesair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28.397699356079102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28.397699356079102</v>
          </cell>
        </row>
        <row r="1243">
          <cell r="A1243" t="str">
            <v>DNK</v>
          </cell>
          <cell r="B1243" t="str">
            <v>Denmark</v>
          </cell>
          <cell r="C1243">
            <v>2018</v>
          </cell>
          <cell r="D1243" t="str">
            <v>ktoe</v>
          </cell>
          <cell r="E1243" t="str">
            <v>domesnav</v>
          </cell>
          <cell r="F1243">
            <v>0</v>
          </cell>
          <cell r="G1243">
            <v>0</v>
          </cell>
          <cell r="H1243">
            <v>0</v>
          </cell>
          <cell r="I1243">
            <v>0.10700000077486038</v>
          </cell>
          <cell r="J1243">
            <v>0</v>
          </cell>
          <cell r="K1243">
            <v>152.17889404296875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152.28590393066406</v>
          </cell>
        </row>
        <row r="1244">
          <cell r="A1244" t="str">
            <v>DNK</v>
          </cell>
          <cell r="B1244" t="str">
            <v>Denmark</v>
          </cell>
          <cell r="C1244">
            <v>2018</v>
          </cell>
          <cell r="D1244" t="str">
            <v>ktoe</v>
          </cell>
          <cell r="E1244" t="str">
            <v>eloutput</v>
          </cell>
          <cell r="F1244">
            <v>0</v>
          </cell>
          <cell r="G1244">
            <v>6570.41796875</v>
          </cell>
          <cell r="H1244">
            <v>2071.9150390625</v>
          </cell>
          <cell r="I1244">
            <v>243.06100463867188</v>
          </cell>
          <cell r="J1244">
            <v>0</v>
          </cell>
          <cell r="K1244">
            <v>21.701000213623047</v>
          </cell>
          <cell r="L1244">
            <v>0</v>
          </cell>
          <cell r="M1244">
            <v>8.3999998867511749E-2</v>
          </cell>
          <cell r="N1244">
            <v>0</v>
          </cell>
          <cell r="O1244">
            <v>13898.802734375</v>
          </cell>
          <cell r="P1244">
            <v>952.9730224609375</v>
          </cell>
          <cell r="Q1244">
            <v>14.862000465393066</v>
          </cell>
          <cell r="R1244">
            <v>2184.989013671875</v>
          </cell>
          <cell r="S1244">
            <v>0</v>
          </cell>
          <cell r="T1244">
            <v>4417.77880859375</v>
          </cell>
          <cell r="U1244">
            <v>0</v>
          </cell>
          <cell r="V1244">
            <v>20765.708984375</v>
          </cell>
          <cell r="W1244">
            <v>30376.5859375</v>
          </cell>
        </row>
        <row r="1245">
          <cell r="A1245" t="str">
            <v>DNK</v>
          </cell>
          <cell r="B1245" t="str">
            <v>Denmark</v>
          </cell>
          <cell r="C1245">
            <v>2018</v>
          </cell>
          <cell r="D1245" t="str">
            <v>ktoe</v>
          </cell>
          <cell r="E1245" t="str">
            <v>exports</v>
          </cell>
          <cell r="F1245">
            <v>-895.035888671875</v>
          </cell>
          <cell r="G1245">
            <v>-10.753600120544434</v>
          </cell>
          <cell r="H1245">
            <v>-1377.4010009765625</v>
          </cell>
          <cell r="I1245">
            <v>-6294.0224609375</v>
          </cell>
          <cell r="J1245">
            <v>-1244.900146484375</v>
          </cell>
          <cell r="K1245">
            <v>-1748.73876953125</v>
          </cell>
          <cell r="L1245">
            <v>0</v>
          </cell>
          <cell r="M1245">
            <v>-96.027801513671875</v>
          </cell>
          <cell r="N1245">
            <v>-58.377799987792969</v>
          </cell>
          <cell r="O1245">
            <v>0</v>
          </cell>
          <cell r="P1245">
            <v>0</v>
          </cell>
          <cell r="Q1245">
            <v>0</v>
          </cell>
          <cell r="R1245">
            <v>-50.528400421142578</v>
          </cell>
          <cell r="S1245">
            <v>0</v>
          </cell>
          <cell r="T1245">
            <v>0</v>
          </cell>
          <cell r="U1245">
            <v>0</v>
          </cell>
          <cell r="V1245">
            <v>-50.528400421142578</v>
          </cell>
          <cell r="W1245">
            <v>-11775.7861328125</v>
          </cell>
        </row>
        <row r="1246">
          <cell r="A1246" t="str">
            <v>DNK</v>
          </cell>
          <cell r="B1246" t="str">
            <v>Denmark</v>
          </cell>
          <cell r="C1246">
            <v>2018</v>
          </cell>
          <cell r="D1246" t="str">
            <v>ktoe</v>
          </cell>
          <cell r="E1246" t="str">
            <v>food_forest</v>
          </cell>
          <cell r="F1246">
            <v>375.033203125</v>
          </cell>
          <cell r="G1246">
            <v>45.738197326660156</v>
          </cell>
          <cell r="H1246">
            <v>326.00070190429688</v>
          </cell>
          <cell r="I1246">
            <v>18.84210205078125</v>
          </cell>
          <cell r="J1246">
            <v>1.770799994468689</v>
          </cell>
          <cell r="K1246">
            <v>422.18240356445313</v>
          </cell>
          <cell r="L1246">
            <v>0</v>
          </cell>
          <cell r="M1246">
            <v>14.876300811767578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11.292600631713867</v>
          </cell>
          <cell r="S1246">
            <v>0</v>
          </cell>
          <cell r="T1246">
            <v>141.2001953125</v>
          </cell>
          <cell r="U1246">
            <v>62.685501098632813</v>
          </cell>
          <cell r="V1246">
            <v>152.46670532226563</v>
          </cell>
          <cell r="W1246">
            <v>1419.6220703125</v>
          </cell>
        </row>
        <row r="1247">
          <cell r="A1247" t="str">
            <v>DNK</v>
          </cell>
          <cell r="B1247" t="str">
            <v>Denmark</v>
          </cell>
          <cell r="C1247">
            <v>2018</v>
          </cell>
          <cell r="D1247" t="str">
            <v>ktoe</v>
          </cell>
          <cell r="E1247" t="str">
            <v>imports</v>
          </cell>
          <cell r="F1247">
            <v>1344.2484130859375</v>
          </cell>
          <cell r="G1247">
            <v>1763.90185546875</v>
          </cell>
          <cell r="H1247">
            <v>346.86468505859375</v>
          </cell>
          <cell r="I1247">
            <v>7006.61328125</v>
          </cell>
          <cell r="J1247">
            <v>449.6011962890625</v>
          </cell>
          <cell r="K1247">
            <v>2473.688720703125</v>
          </cell>
          <cell r="L1247">
            <v>0</v>
          </cell>
          <cell r="M1247">
            <v>22.611099243164063</v>
          </cell>
          <cell r="N1247">
            <v>969.361572265625</v>
          </cell>
          <cell r="O1247">
            <v>0</v>
          </cell>
          <cell r="P1247">
            <v>0</v>
          </cell>
          <cell r="Q1247">
            <v>0</v>
          </cell>
          <cell r="R1247">
            <v>382.46240234375</v>
          </cell>
          <cell r="S1247">
            <v>0</v>
          </cell>
          <cell r="T1247">
            <v>1476.7254638671875</v>
          </cell>
          <cell r="U1247">
            <v>2.711400032043457</v>
          </cell>
          <cell r="V1247">
            <v>1806.7802734375</v>
          </cell>
          <cell r="W1247">
            <v>16238.791015625</v>
          </cell>
        </row>
        <row r="1248">
          <cell r="A1248" t="str">
            <v>DNK</v>
          </cell>
          <cell r="B1248" t="str">
            <v>Denmark</v>
          </cell>
          <cell r="C1248">
            <v>2018</v>
          </cell>
          <cell r="D1248" t="str">
            <v>ktoe</v>
          </cell>
          <cell r="E1248" t="str">
            <v>info_agrc</v>
          </cell>
          <cell r="F1248">
            <v>149.65330505371094</v>
          </cell>
          <cell r="G1248">
            <v>8.6205997467041016</v>
          </cell>
          <cell r="H1248">
            <v>36.529499053955078</v>
          </cell>
          <cell r="I1248">
            <v>1.7139999866485596</v>
          </cell>
          <cell r="J1248">
            <v>1.6866999864578247</v>
          </cell>
          <cell r="K1248">
            <v>299.94189453125</v>
          </cell>
          <cell r="L1248">
            <v>0</v>
          </cell>
          <cell r="M1248">
            <v>4.595799922943115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2.5088000297546387</v>
          </cell>
          <cell r="S1248">
            <v>0</v>
          </cell>
          <cell r="T1248">
            <v>51.958900451660156</v>
          </cell>
          <cell r="U1248">
            <v>37.717601776123047</v>
          </cell>
          <cell r="V1248">
            <v>54.467700958251953</v>
          </cell>
          <cell r="W1248">
            <v>594.9271240234375</v>
          </cell>
        </row>
        <row r="1249">
          <cell r="A1249" t="str">
            <v>DNK</v>
          </cell>
          <cell r="B1249" t="str">
            <v>Denmark</v>
          </cell>
          <cell r="C1249">
            <v>2018</v>
          </cell>
          <cell r="D1249" t="str">
            <v>ktoe</v>
          </cell>
          <cell r="E1249" t="str">
            <v>info_fish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5.2999998442828655E-3</v>
          </cell>
          <cell r="K1249">
            <v>110.55370330810547</v>
          </cell>
          <cell r="L1249">
            <v>0</v>
          </cell>
          <cell r="M1249">
            <v>0.25819998979568481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110.81719970703125</v>
          </cell>
        </row>
        <row r="1250">
          <cell r="A1250" t="str">
            <v>DNK</v>
          </cell>
          <cell r="B1250" t="str">
            <v>Denmark</v>
          </cell>
          <cell r="C1250">
            <v>2018</v>
          </cell>
          <cell r="D1250" t="str">
            <v>ktoe</v>
          </cell>
          <cell r="E1250" t="str">
            <v>info_food</v>
          </cell>
          <cell r="F1250">
            <v>207.14289855957031</v>
          </cell>
          <cell r="G1250">
            <v>37.117599487304688</v>
          </cell>
          <cell r="H1250">
            <v>287.19430541992188</v>
          </cell>
          <cell r="I1250">
            <v>16.648500442504883</v>
          </cell>
          <cell r="J1250">
            <v>7.4600003659725189E-2</v>
          </cell>
          <cell r="K1250">
            <v>9.7525997161865234</v>
          </cell>
          <cell r="L1250">
            <v>0</v>
          </cell>
          <cell r="M1250">
            <v>9.9300003051757813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8.7451009750366211</v>
          </cell>
          <cell r="S1250">
            <v>0</v>
          </cell>
          <cell r="T1250">
            <v>8.1600002944469452E-2</v>
          </cell>
          <cell r="U1250">
            <v>22.947599411010742</v>
          </cell>
          <cell r="V1250">
            <v>8.8179998397827148</v>
          </cell>
          <cell r="W1250">
            <v>599.63482666015625</v>
          </cell>
        </row>
        <row r="1251">
          <cell r="A1251" t="str">
            <v>DNK</v>
          </cell>
          <cell r="B1251" t="str">
            <v>Denmark</v>
          </cell>
          <cell r="C1251">
            <v>2018</v>
          </cell>
          <cell r="D1251" t="str">
            <v>ktoe</v>
          </cell>
          <cell r="E1251" t="str">
            <v>info_wood</v>
          </cell>
          <cell r="F1251">
            <v>18.23699951171875</v>
          </cell>
          <cell r="G1251">
            <v>0</v>
          </cell>
          <cell r="H1251">
            <v>2.276900053024292</v>
          </cell>
          <cell r="I1251">
            <v>0.47960001230239868</v>
          </cell>
          <cell r="J1251">
            <v>4.19999985024333E-3</v>
          </cell>
          <cell r="K1251">
            <v>1.9342000484466553</v>
          </cell>
          <cell r="L1251">
            <v>0</v>
          </cell>
          <cell r="M1251">
            <v>9.2299997806549072E-2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3.8699999451637268E-2</v>
          </cell>
          <cell r="S1251">
            <v>0</v>
          </cell>
          <cell r="T1251">
            <v>89.159698486328125</v>
          </cell>
          <cell r="U1251">
            <v>2.0202999114990234</v>
          </cell>
          <cell r="V1251">
            <v>89.180999755859375</v>
          </cell>
          <cell r="W1251">
            <v>114.24289703369141</v>
          </cell>
        </row>
        <row r="1252">
          <cell r="A1252" t="str">
            <v>DNK</v>
          </cell>
          <cell r="B1252" t="str">
            <v>Denmark</v>
          </cell>
          <cell r="C1252">
            <v>2018</v>
          </cell>
          <cell r="D1252" t="str">
            <v>ktoe</v>
          </cell>
          <cell r="E1252" t="str">
            <v>ironstl</v>
          </cell>
          <cell r="F1252">
            <v>36.263198852539063</v>
          </cell>
          <cell r="G1252">
            <v>0</v>
          </cell>
          <cell r="H1252">
            <v>46.977001190185547</v>
          </cell>
          <cell r="I1252">
            <v>2.3900000378489494E-2</v>
          </cell>
          <cell r="J1252">
            <v>0</v>
          </cell>
          <cell r="K1252">
            <v>1.3308999538421631</v>
          </cell>
          <cell r="L1252">
            <v>0</v>
          </cell>
          <cell r="M1252">
            <v>1.4392999410629272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1.3000000035390258E-3</v>
          </cell>
          <cell r="S1252">
            <v>0</v>
          </cell>
          <cell r="T1252">
            <v>2.099999925121665E-3</v>
          </cell>
          <cell r="U1252">
            <v>4.0173001289367676</v>
          </cell>
          <cell r="V1252">
            <v>2.79999990016222E-3</v>
          </cell>
          <cell r="W1252">
            <v>90.055000305175781</v>
          </cell>
        </row>
        <row r="1253">
          <cell r="A1253" t="str">
            <v>DNK</v>
          </cell>
          <cell r="B1253" t="str">
            <v>Denmark</v>
          </cell>
          <cell r="C1253">
            <v>2018</v>
          </cell>
          <cell r="D1253" t="str">
            <v>ktoe</v>
          </cell>
          <cell r="E1253" t="str">
            <v>machinery</v>
          </cell>
          <cell r="F1253">
            <v>122.70429992675781</v>
          </cell>
          <cell r="G1253">
            <v>0</v>
          </cell>
          <cell r="H1253">
            <v>58.417797088623047</v>
          </cell>
          <cell r="I1253">
            <v>0.80349999666213989</v>
          </cell>
          <cell r="J1253">
            <v>0.21539999544620514</v>
          </cell>
          <cell r="K1253">
            <v>10.443399429321289</v>
          </cell>
          <cell r="L1253">
            <v>0</v>
          </cell>
          <cell r="M1253">
            <v>4.7606000900268555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.56110000610351563</v>
          </cell>
          <cell r="S1253">
            <v>0</v>
          </cell>
          <cell r="T1253">
            <v>14.984999656677246</v>
          </cell>
          <cell r="U1253">
            <v>13.593400001525879</v>
          </cell>
          <cell r="V1253">
            <v>15.293600082397461</v>
          </cell>
          <cell r="W1253">
            <v>226.4844970703125</v>
          </cell>
        </row>
        <row r="1254">
          <cell r="A1254" t="str">
            <v>DNK</v>
          </cell>
          <cell r="B1254" t="str">
            <v>Denmark</v>
          </cell>
          <cell r="C1254">
            <v>2018</v>
          </cell>
          <cell r="D1254" t="str">
            <v>ktoe</v>
          </cell>
          <cell r="E1254" t="str">
            <v>mining_chemicals</v>
          </cell>
          <cell r="F1254">
            <v>139.80239868164063</v>
          </cell>
          <cell r="G1254">
            <v>16.800800323486328</v>
          </cell>
          <cell r="H1254">
            <v>144.13349914550781</v>
          </cell>
          <cell r="I1254">
            <v>3.3170998096466064</v>
          </cell>
          <cell r="J1254">
            <v>0</v>
          </cell>
          <cell r="K1254">
            <v>20.878799438476563</v>
          </cell>
          <cell r="L1254">
            <v>0</v>
          </cell>
          <cell r="M1254">
            <v>0.69880002737045288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45.799198150634766</v>
          </cell>
          <cell r="U1254">
            <v>15.487500190734863</v>
          </cell>
          <cell r="V1254">
            <v>45.799198150634766</v>
          </cell>
          <cell r="W1254">
            <v>386.9180908203125</v>
          </cell>
        </row>
        <row r="1255">
          <cell r="A1255" t="str">
            <v>DNK</v>
          </cell>
          <cell r="B1255" t="str">
            <v>Denmark</v>
          </cell>
          <cell r="C1255">
            <v>2018</v>
          </cell>
          <cell r="D1255" t="str">
            <v>ktoe</v>
          </cell>
          <cell r="E1255" t="str">
            <v>nonenuse</v>
          </cell>
          <cell r="F1255">
            <v>0</v>
          </cell>
          <cell r="G1255">
            <v>0</v>
          </cell>
          <cell r="H1255">
            <v>0</v>
          </cell>
          <cell r="I1255">
            <v>240.56739807128906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240.56739807128906</v>
          </cell>
        </row>
        <row r="1256">
          <cell r="A1256" t="str">
            <v>DNK</v>
          </cell>
          <cell r="B1256" t="str">
            <v>Denmark</v>
          </cell>
          <cell r="C1256">
            <v>2018</v>
          </cell>
          <cell r="D1256" t="str">
            <v>ktoe</v>
          </cell>
          <cell r="E1256" t="str">
            <v>nonferrmet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</row>
        <row r="1257">
          <cell r="A1257" t="str">
            <v>DNK</v>
          </cell>
          <cell r="B1257" t="str">
            <v>Denmark</v>
          </cell>
          <cell r="C1257">
            <v>2018</v>
          </cell>
          <cell r="D1257" t="str">
            <v>ktoe</v>
          </cell>
          <cell r="E1257" t="str">
            <v>ononspec</v>
          </cell>
          <cell r="F1257">
            <v>0</v>
          </cell>
          <cell r="G1257">
            <v>0</v>
          </cell>
          <cell r="H1257">
            <v>4.9271001815795898</v>
          </cell>
          <cell r="I1257">
            <v>0</v>
          </cell>
          <cell r="J1257">
            <v>8.7200000882148743E-2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5.0142998695373535</v>
          </cell>
        </row>
        <row r="1258">
          <cell r="A1258" t="str">
            <v>DNK</v>
          </cell>
          <cell r="B1258" t="str">
            <v>Denmark</v>
          </cell>
          <cell r="C1258">
            <v>2018</v>
          </cell>
          <cell r="D1258" t="str">
            <v>ktoe</v>
          </cell>
          <cell r="E1258" t="str">
            <v>other_manufact</v>
          </cell>
          <cell r="F1258">
            <v>109.00029754638672</v>
          </cell>
          <cell r="G1258">
            <v>0</v>
          </cell>
          <cell r="H1258">
            <v>47.408901214599609</v>
          </cell>
          <cell r="I1258">
            <v>0.23219999670982361</v>
          </cell>
          <cell r="J1258">
            <v>0.14919999241828918</v>
          </cell>
          <cell r="K1258">
            <v>3.441199779510498</v>
          </cell>
          <cell r="L1258">
            <v>0.36869999766349792</v>
          </cell>
          <cell r="M1258">
            <v>2.6094000339508057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.24469999969005585</v>
          </cell>
          <cell r="S1258">
            <v>0</v>
          </cell>
          <cell r="T1258">
            <v>31.07969856262207</v>
          </cell>
          <cell r="U1258">
            <v>12.075200080871582</v>
          </cell>
          <cell r="V1258">
            <v>31.214300155639648</v>
          </cell>
          <cell r="W1258">
            <v>206.6094970703125</v>
          </cell>
        </row>
        <row r="1259">
          <cell r="A1259" t="str">
            <v>DNK</v>
          </cell>
          <cell r="B1259" t="str">
            <v>Denmark</v>
          </cell>
          <cell r="C1259">
            <v>2018</v>
          </cell>
          <cell r="D1259" t="str">
            <v>ktoe</v>
          </cell>
          <cell r="E1259" t="str">
            <v>ownuse</v>
          </cell>
          <cell r="F1259">
            <v>-172.21690368652344</v>
          </cell>
          <cell r="G1259">
            <v>0</v>
          </cell>
          <cell r="H1259">
            <v>-501.27499389648438</v>
          </cell>
          <cell r="I1259">
            <v>-329.13870239257813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-2.8348000049591064</v>
          </cell>
          <cell r="S1259">
            <v>0</v>
          </cell>
          <cell r="T1259">
            <v>0</v>
          </cell>
          <cell r="U1259">
            <v>-35.173000335693359</v>
          </cell>
          <cell r="V1259">
            <v>-2.8348000049591064</v>
          </cell>
          <cell r="W1259">
            <v>-1040.638427734375</v>
          </cell>
        </row>
        <row r="1260">
          <cell r="A1260" t="str">
            <v>DNK</v>
          </cell>
          <cell r="B1260" t="str">
            <v>Denmark</v>
          </cell>
          <cell r="C1260">
            <v>2018</v>
          </cell>
          <cell r="D1260" t="str">
            <v>ktoe</v>
          </cell>
          <cell r="E1260" t="str">
            <v>pipeline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</row>
        <row r="1261">
          <cell r="A1261" t="str">
            <v>DNK</v>
          </cell>
          <cell r="B1261" t="str">
            <v>Denmark</v>
          </cell>
          <cell r="C1261">
            <v>2018</v>
          </cell>
          <cell r="D1261" t="str">
            <v>ktoe</v>
          </cell>
          <cell r="E1261" t="str">
            <v>power</v>
          </cell>
          <cell r="F1261">
            <v>2611.916015625</v>
          </cell>
          <cell r="G1261">
            <v>-1489.874267578125</v>
          </cell>
          <cell r="H1261">
            <v>-460.90768432617188</v>
          </cell>
          <cell r="I1261">
            <v>-60.738899230957031</v>
          </cell>
          <cell r="J1261">
            <v>0</v>
          </cell>
          <cell r="K1261">
            <v>-8.435999870300293</v>
          </cell>
          <cell r="L1261">
            <v>0</v>
          </cell>
          <cell r="M1261">
            <v>-2.4199999868869781E-2</v>
          </cell>
          <cell r="N1261">
            <v>0</v>
          </cell>
          <cell r="O1261">
            <v>-1195.0819091796875</v>
          </cell>
          <cell r="P1261">
            <v>-81.940902709960938</v>
          </cell>
          <cell r="Q1261">
            <v>-1.2778999805450439</v>
          </cell>
          <cell r="R1261">
            <v>-931.20550537109375</v>
          </cell>
          <cell r="S1261">
            <v>0</v>
          </cell>
          <cell r="T1261">
            <v>-1411.6121826171875</v>
          </cell>
          <cell r="U1261">
            <v>2134.48291015625</v>
          </cell>
          <cell r="V1261">
            <v>-3260.80029296875</v>
          </cell>
          <cell r="W1261">
            <v>-894.7005615234375</v>
          </cell>
        </row>
        <row r="1262">
          <cell r="A1262" t="str">
            <v>DNK</v>
          </cell>
          <cell r="B1262" t="str">
            <v>Denmark</v>
          </cell>
          <cell r="C1262">
            <v>2018</v>
          </cell>
          <cell r="D1262" t="str">
            <v>ktoe</v>
          </cell>
          <cell r="E1262" t="str">
            <v>production</v>
          </cell>
          <cell r="F1262">
            <v>0</v>
          </cell>
          <cell r="G1262">
            <v>0</v>
          </cell>
          <cell r="H1262">
            <v>3703.8154296875</v>
          </cell>
          <cell r="I1262">
            <v>5818.97509765625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1195.0819091796875</v>
          </cell>
          <cell r="P1262">
            <v>147.96499633789063</v>
          </cell>
          <cell r="Q1262">
            <v>1.2778999805450439</v>
          </cell>
          <cell r="R1262">
            <v>1130.24072265625</v>
          </cell>
          <cell r="S1262">
            <v>0</v>
          </cell>
          <cell r="T1262">
            <v>1773.87353515625</v>
          </cell>
          <cell r="U1262">
            <v>7.257199764251709</v>
          </cell>
          <cell r="V1262">
            <v>3887.7080078125</v>
          </cell>
          <cell r="W1262">
            <v>13778.486328125</v>
          </cell>
        </row>
        <row r="1263">
          <cell r="A1263" t="str">
            <v>DNK</v>
          </cell>
          <cell r="B1263" t="str">
            <v>Denmark</v>
          </cell>
          <cell r="C1263">
            <v>2018</v>
          </cell>
          <cell r="D1263" t="str">
            <v>ktoe</v>
          </cell>
          <cell r="E1263" t="str">
            <v>rail</v>
          </cell>
          <cell r="F1263">
            <v>34.658000946044922</v>
          </cell>
          <cell r="G1263">
            <v>0</v>
          </cell>
          <cell r="H1263">
            <v>0</v>
          </cell>
          <cell r="I1263">
            <v>0</v>
          </cell>
          <cell r="J1263">
            <v>2.099999925121665E-3</v>
          </cell>
          <cell r="K1263">
            <v>72.143699645996094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106.80380249023438</v>
          </cell>
        </row>
        <row r="1264">
          <cell r="A1264" t="str">
            <v>DNK</v>
          </cell>
          <cell r="B1264" t="str">
            <v>Denmark</v>
          </cell>
          <cell r="C1264">
            <v>2018</v>
          </cell>
          <cell r="D1264" t="str">
            <v>ktoe</v>
          </cell>
          <cell r="E1264" t="str">
            <v>resident</v>
          </cell>
          <cell r="F1264">
            <v>840.32080078125</v>
          </cell>
          <cell r="G1264">
            <v>0</v>
          </cell>
          <cell r="H1264">
            <v>615.0584716796875</v>
          </cell>
          <cell r="I1264">
            <v>0</v>
          </cell>
          <cell r="J1264">
            <v>19.335899353027344</v>
          </cell>
          <cell r="K1264">
            <v>178.39639282226563</v>
          </cell>
          <cell r="L1264">
            <v>2.7267999649047852</v>
          </cell>
          <cell r="M1264">
            <v>21.033300399780273</v>
          </cell>
          <cell r="N1264">
            <v>0</v>
          </cell>
          <cell r="O1264">
            <v>0</v>
          </cell>
          <cell r="P1264">
            <v>12.250699996948242</v>
          </cell>
          <cell r="Q1264">
            <v>0</v>
          </cell>
          <cell r="R1264">
            <v>0</v>
          </cell>
          <cell r="S1264">
            <v>0</v>
          </cell>
          <cell r="T1264">
            <v>1051.287841796875</v>
          </cell>
          <cell r="U1264">
            <v>1662.346435546875</v>
          </cell>
          <cell r="V1264">
            <v>1063.5384521484375</v>
          </cell>
          <cell r="W1264">
            <v>4402.7568359375</v>
          </cell>
        </row>
        <row r="1265">
          <cell r="A1265" t="str">
            <v>DNK</v>
          </cell>
          <cell r="B1265" t="str">
            <v>Denmark</v>
          </cell>
          <cell r="C1265">
            <v>2018</v>
          </cell>
          <cell r="D1265" t="str">
            <v>ktoe</v>
          </cell>
          <cell r="E1265" t="str">
            <v>road</v>
          </cell>
          <cell r="G1265">
            <v>0</v>
          </cell>
          <cell r="H1265">
            <v>7.8590998649597168</v>
          </cell>
          <cell r="I1265">
            <v>0</v>
          </cell>
          <cell r="J1265">
            <v>1393.5224609375</v>
          </cell>
          <cell r="K1265">
            <v>2481.09912109375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213.91319274902344</v>
          </cell>
          <cell r="S1265">
            <v>0</v>
          </cell>
          <cell r="T1265">
            <v>0</v>
          </cell>
          <cell r="U1265">
            <v>0</v>
          </cell>
          <cell r="V1265">
            <v>213.91319274902344</v>
          </cell>
          <cell r="W1265">
            <v>4096.39404296875</v>
          </cell>
        </row>
        <row r="1266">
          <cell r="A1266" t="str">
            <v>DNK</v>
          </cell>
          <cell r="B1266" t="str">
            <v>Denmark</v>
          </cell>
          <cell r="C1266">
            <v>2018</v>
          </cell>
          <cell r="D1266" t="str">
            <v>ktoe</v>
          </cell>
          <cell r="E1266" t="str">
            <v>services</v>
          </cell>
          <cell r="F1266">
            <v>910.95330810546875</v>
          </cell>
          <cell r="G1266">
            <v>0</v>
          </cell>
          <cell r="H1266">
            <v>187.22900390625</v>
          </cell>
          <cell r="I1266">
            <v>0.35249999165534973</v>
          </cell>
          <cell r="J1266">
            <v>0</v>
          </cell>
          <cell r="K1266">
            <v>49.770198822021484</v>
          </cell>
          <cell r="L1266">
            <v>1.2201000452041626</v>
          </cell>
          <cell r="M1266">
            <v>9.7903995513916016</v>
          </cell>
          <cell r="N1266">
            <v>0</v>
          </cell>
          <cell r="O1266">
            <v>0</v>
          </cell>
          <cell r="P1266">
            <v>2.1619000434875488</v>
          </cell>
          <cell r="Q1266">
            <v>0</v>
          </cell>
          <cell r="R1266">
            <v>22.030500411987305</v>
          </cell>
          <cell r="S1266">
            <v>0</v>
          </cell>
          <cell r="T1266">
            <v>41.797199249267578</v>
          </cell>
          <cell r="U1266">
            <v>771.65142822265625</v>
          </cell>
          <cell r="V1266">
            <v>58.462600708007813</v>
          </cell>
          <cell r="W1266">
            <v>1996.95654296875</v>
          </cell>
        </row>
        <row r="1267">
          <cell r="A1267" t="str">
            <v>DNK</v>
          </cell>
          <cell r="B1267" t="str">
            <v>Denmark</v>
          </cell>
          <cell r="C1267">
            <v>2018</v>
          </cell>
          <cell r="D1267" t="str">
            <v>ktoe</v>
          </cell>
          <cell r="E1267" t="str">
            <v>statdiff</v>
          </cell>
          <cell r="F1267">
            <v>-1.422700047492981</v>
          </cell>
          <cell r="G1267">
            <v>-94.227500915527344</v>
          </cell>
          <cell r="H1267">
            <v>21.340499877929688</v>
          </cell>
          <cell r="I1267">
            <v>101.75589752197266</v>
          </cell>
          <cell r="J1267">
            <v>63.404201507568359</v>
          </cell>
          <cell r="K1267">
            <v>-268.68380737304688</v>
          </cell>
          <cell r="L1267">
            <v>-3.1800001859664917E-2</v>
          </cell>
          <cell r="M1267">
            <v>4.329899787902832</v>
          </cell>
          <cell r="N1267">
            <v>-4.3550000190734863</v>
          </cell>
          <cell r="O1267">
            <v>0</v>
          </cell>
          <cell r="P1267">
            <v>-3.8000000640749931E-3</v>
          </cell>
          <cell r="Q1267">
            <v>0</v>
          </cell>
          <cell r="R1267">
            <v>-2.9495000839233398</v>
          </cell>
          <cell r="S1267">
            <v>0</v>
          </cell>
          <cell r="T1267">
            <v>-6.7652997970581055</v>
          </cell>
          <cell r="U1267">
            <v>-0.50279998779296875</v>
          </cell>
          <cell r="V1267">
            <v>-9.7186002731323242</v>
          </cell>
          <cell r="W1267">
            <v>-188.1116943359375</v>
          </cell>
        </row>
        <row r="1268">
          <cell r="A1268" t="str">
            <v>DNK</v>
          </cell>
          <cell r="B1268" t="str">
            <v>Denmark</v>
          </cell>
          <cell r="C1268">
            <v>2018</v>
          </cell>
          <cell r="D1268" t="str">
            <v>ktoe</v>
          </cell>
          <cell r="E1268" t="str">
            <v>stockcha</v>
          </cell>
          <cell r="F1268">
            <v>0</v>
          </cell>
          <cell r="G1268">
            <v>-32.825901031494141</v>
          </cell>
          <cell r="H1268">
            <v>0.1590999960899353</v>
          </cell>
          <cell r="I1268">
            <v>-61.256507873535156</v>
          </cell>
          <cell r="J1268">
            <v>34.035198211669922</v>
          </cell>
          <cell r="K1268">
            <v>-179.37008666992188</v>
          </cell>
          <cell r="L1268">
            <v>0</v>
          </cell>
          <cell r="M1268">
            <v>-5.0500001758337021E-2</v>
          </cell>
          <cell r="N1268">
            <v>-979.41986083984375</v>
          </cell>
          <cell r="O1268">
            <v>0</v>
          </cell>
          <cell r="P1268">
            <v>0</v>
          </cell>
          <cell r="Q1268">
            <v>0</v>
          </cell>
          <cell r="R1268">
            <v>1.3901000022888184</v>
          </cell>
          <cell r="S1268">
            <v>0</v>
          </cell>
          <cell r="T1268">
            <v>0</v>
          </cell>
          <cell r="U1268">
            <v>0</v>
          </cell>
          <cell r="V1268">
            <v>1.3901000022888184</v>
          </cell>
          <cell r="W1268">
            <v>-1217.3385009765625</v>
          </cell>
        </row>
        <row r="1269">
          <cell r="A1269" t="str">
            <v>DNK</v>
          </cell>
          <cell r="B1269" t="str">
            <v>Denmark</v>
          </cell>
          <cell r="C1269">
            <v>2018</v>
          </cell>
          <cell r="D1269" t="str">
            <v>ktoe</v>
          </cell>
          <cell r="E1269" t="str">
            <v>tes</v>
          </cell>
          <cell r="F1269">
            <v>449.21258544921875</v>
          </cell>
          <cell r="G1269">
            <v>1720.3223876953125</v>
          </cell>
          <cell r="H1269">
            <v>2673.438232421875</v>
          </cell>
          <cell r="I1269">
            <v>6470.31005859375</v>
          </cell>
          <cell r="J1269">
            <v>-761.263671875</v>
          </cell>
          <cell r="K1269">
            <v>545.57977294921875</v>
          </cell>
          <cell r="L1269">
            <v>0</v>
          </cell>
          <cell r="M1269">
            <v>-73.467300415039063</v>
          </cell>
          <cell r="N1269">
            <v>-68.436103820800781</v>
          </cell>
          <cell r="O1269">
            <v>1195.0819091796875</v>
          </cell>
          <cell r="P1269">
            <v>147.96499633789063</v>
          </cell>
          <cell r="Q1269">
            <v>1.2778999805450439</v>
          </cell>
          <cell r="R1269">
            <v>1463.564697265625</v>
          </cell>
          <cell r="S1269">
            <v>0</v>
          </cell>
          <cell r="T1269">
            <v>3250.59912109375</v>
          </cell>
          <cell r="U1269">
            <v>9.9686002731323242</v>
          </cell>
          <cell r="V1269">
            <v>5645.35009765625</v>
          </cell>
          <cell r="W1269">
            <v>17024.15234375</v>
          </cell>
        </row>
        <row r="1270">
          <cell r="A1270" t="str">
            <v>DNK</v>
          </cell>
          <cell r="B1270" t="str">
            <v>Denmark</v>
          </cell>
          <cell r="C1270">
            <v>2018</v>
          </cell>
          <cell r="D1270" t="str">
            <v>ktoe</v>
          </cell>
          <cell r="E1270" t="str">
            <v>tfc</v>
          </cell>
          <cell r="F1270">
            <v>2672.769775390625</v>
          </cell>
          <cell r="G1270">
            <v>133.57029724121094</v>
          </cell>
          <cell r="H1270">
            <v>1567.3050537109375</v>
          </cell>
          <cell r="I1270">
            <v>433.20062255859375</v>
          </cell>
          <cell r="J1270">
            <v>1416.046875</v>
          </cell>
          <cell r="K1270">
            <v>3557.130615234375</v>
          </cell>
          <cell r="L1270">
            <v>4.3165998458862305</v>
          </cell>
          <cell r="M1270">
            <v>63.520801544189453</v>
          </cell>
          <cell r="N1270">
            <v>43.26300048828125</v>
          </cell>
          <cell r="O1270">
            <v>0</v>
          </cell>
          <cell r="P1270">
            <v>14.412599563598633</v>
          </cell>
          <cell r="Q1270">
            <v>0</v>
          </cell>
          <cell r="R1270">
            <v>282.82171630859375</v>
          </cell>
          <cell r="S1270">
            <v>0</v>
          </cell>
          <cell r="T1270">
            <v>1328.519287109375</v>
          </cell>
          <cell r="U1270">
            <v>2549.48291015625</v>
          </cell>
          <cell r="V1270">
            <v>1602.18701171875</v>
          </cell>
          <cell r="W1270">
            <v>14066.3603515625</v>
          </cell>
        </row>
        <row r="1271">
          <cell r="A1271" t="str">
            <v>DNK</v>
          </cell>
          <cell r="B1271" t="str">
            <v>Denmark</v>
          </cell>
          <cell r="C1271">
            <v>2018</v>
          </cell>
          <cell r="D1271" t="str">
            <v>ktoe</v>
          </cell>
          <cell r="E1271" t="str">
            <v>tottranf</v>
          </cell>
          <cell r="F1271">
            <v>2586.623291015625</v>
          </cell>
          <cell r="G1271">
            <v>-1492.5245361328125</v>
          </cell>
          <cell r="H1271">
            <v>-622.9605712890625</v>
          </cell>
          <cell r="I1271">
            <v>-7310.33349609375</v>
          </cell>
          <cell r="J1271">
            <v>2300.631103515625</v>
          </cell>
          <cell r="K1271">
            <v>4551.14892578125</v>
          </cell>
          <cell r="L1271">
            <v>0</v>
          </cell>
          <cell r="M1271">
            <v>138.15159606933594</v>
          </cell>
          <cell r="N1271">
            <v>116.05419921875</v>
          </cell>
          <cell r="O1271">
            <v>-1195.0819091796875</v>
          </cell>
          <cell r="P1271">
            <v>-133.54859924316406</v>
          </cell>
          <cell r="Q1271">
            <v>-1.2778999805450439</v>
          </cell>
          <cell r="R1271">
            <v>-1174.9586181640625</v>
          </cell>
          <cell r="S1271">
            <v>0</v>
          </cell>
          <cell r="T1271">
            <v>-1915.314453125</v>
          </cell>
          <cell r="U1271">
            <v>3216.21337890625</v>
          </cell>
          <cell r="V1271">
            <v>-4030.609375</v>
          </cell>
          <cell r="W1271">
            <v>-937.17840576171875</v>
          </cell>
        </row>
        <row r="1272">
          <cell r="A1272" t="str">
            <v>DNK</v>
          </cell>
          <cell r="B1272" t="str">
            <v>Denmark</v>
          </cell>
          <cell r="C1272">
            <v>2018</v>
          </cell>
          <cell r="D1272" t="str">
            <v>ktoe</v>
          </cell>
          <cell r="E1272" t="str">
            <v>transfer</v>
          </cell>
          <cell r="F1272">
            <v>0</v>
          </cell>
          <cell r="G1272">
            <v>0</v>
          </cell>
          <cell r="H1272">
            <v>0</v>
          </cell>
          <cell r="I1272">
            <v>1500.6080322265625</v>
          </cell>
          <cell r="J1272">
            <v>-186.72470092773438</v>
          </cell>
          <cell r="K1272">
            <v>-1270.9141845703125</v>
          </cell>
          <cell r="L1272">
            <v>4.3484997749328613</v>
          </cell>
          <cell r="M1272">
            <v>-5.4935002326965332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41.824199676513672</v>
          </cell>
        </row>
        <row r="1273">
          <cell r="A1273" t="str">
            <v>DNK</v>
          </cell>
          <cell r="B1273" t="str">
            <v>Denmark</v>
          </cell>
          <cell r="C1273">
            <v>2018</v>
          </cell>
          <cell r="D1273" t="str">
            <v>ktoe</v>
          </cell>
          <cell r="E1273" t="str">
            <v>worldav</v>
          </cell>
          <cell r="G1273">
            <v>0</v>
          </cell>
          <cell r="H1273">
            <v>0</v>
          </cell>
          <cell r="I1273">
            <v>0</v>
          </cell>
          <cell r="N1273">
            <v>0</v>
          </cell>
          <cell r="P1273">
            <v>0</v>
          </cell>
          <cell r="R1273">
            <v>0</v>
          </cell>
          <cell r="T1273">
            <v>0</v>
          </cell>
          <cell r="U1273">
            <v>0</v>
          </cell>
        </row>
        <row r="1274">
          <cell r="A1274" t="str">
            <v>DOM</v>
          </cell>
          <cell r="B1274" t="str">
            <v>Dominican Republic</v>
          </cell>
          <cell r="C1274">
            <v>2018</v>
          </cell>
          <cell r="D1274" t="str">
            <v>ktoe</v>
          </cell>
          <cell r="E1274" t="str">
            <v>cement</v>
          </cell>
          <cell r="F1274">
            <v>143.03269958496094</v>
          </cell>
          <cell r="G1274">
            <v>459.92788696289063</v>
          </cell>
          <cell r="H1274">
            <v>10.180600166320801</v>
          </cell>
          <cell r="I1274">
            <v>13.702500343322754</v>
          </cell>
          <cell r="J1274">
            <v>0</v>
          </cell>
          <cell r="K1274">
            <v>16.897800445556641</v>
          </cell>
          <cell r="L1274">
            <v>0</v>
          </cell>
          <cell r="M1274">
            <v>7.7150001525878906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651.45648193359375</v>
          </cell>
        </row>
        <row r="1275">
          <cell r="A1275" t="str">
            <v>DOM</v>
          </cell>
          <cell r="B1275" t="str">
            <v>Dominican Republic</v>
          </cell>
          <cell r="C1275">
            <v>2018</v>
          </cell>
          <cell r="D1275" t="str">
            <v>ktoe</v>
          </cell>
          <cell r="E1275" t="str">
            <v>construc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26.970100402832031</v>
          </cell>
          <cell r="K1275">
            <v>0</v>
          </cell>
          <cell r="L1275">
            <v>0</v>
          </cell>
          <cell r="M1275">
            <v>15.214200019836426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42.184299468994141</v>
          </cell>
        </row>
        <row r="1276">
          <cell r="A1276" t="str">
            <v>DOM</v>
          </cell>
          <cell r="B1276" t="str">
            <v>Dominican Republic</v>
          </cell>
          <cell r="C1276">
            <v>2018</v>
          </cell>
          <cell r="D1276" t="str">
            <v>ktoe</v>
          </cell>
          <cell r="E1276" t="str">
            <v>distloss</v>
          </cell>
          <cell r="F1276">
            <v>-219.17599487304688</v>
          </cell>
          <cell r="G1276">
            <v>-17.355300903320313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-236.53129577636719</v>
          </cell>
        </row>
        <row r="1277">
          <cell r="A1277" t="str">
            <v>DOM</v>
          </cell>
          <cell r="B1277" t="str">
            <v>Dominican Republic</v>
          </cell>
          <cell r="C1277">
            <v>2018</v>
          </cell>
          <cell r="D1277" t="str">
            <v>ktoe</v>
          </cell>
          <cell r="E1277" t="str">
            <v>domesair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23.952199935913086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23.952199935913086</v>
          </cell>
        </row>
        <row r="1278">
          <cell r="A1278" t="str">
            <v>DOM</v>
          </cell>
          <cell r="B1278" t="str">
            <v>Dominican Republic</v>
          </cell>
          <cell r="C1278">
            <v>2018</v>
          </cell>
          <cell r="D1278" t="str">
            <v>ktoe</v>
          </cell>
          <cell r="E1278" t="str">
            <v>domesnav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</row>
        <row r="1279">
          <cell r="A1279" t="str">
            <v>DOM</v>
          </cell>
          <cell r="B1279" t="str">
            <v>Dominican Republic</v>
          </cell>
          <cell r="C1279">
            <v>2018</v>
          </cell>
          <cell r="D1279" t="str">
            <v>ktoe</v>
          </cell>
          <cell r="E1279" t="str">
            <v>eloutput</v>
          </cell>
          <cell r="F1279">
            <v>0</v>
          </cell>
          <cell r="G1279">
            <v>2284.72998046875</v>
          </cell>
          <cell r="H1279">
            <v>4737.27685546875</v>
          </cell>
          <cell r="I1279">
            <v>9912.45703125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497.48001098632813</v>
          </cell>
          <cell r="P1279">
            <v>230.44500732421875</v>
          </cell>
          <cell r="Q1279">
            <v>1779.5159912109375</v>
          </cell>
          <cell r="R1279">
            <v>0</v>
          </cell>
          <cell r="S1279">
            <v>0</v>
          </cell>
          <cell r="T1279">
            <v>209.11099243164063</v>
          </cell>
          <cell r="U1279">
            <v>0</v>
          </cell>
          <cell r="V1279">
            <v>2716.552001953125</v>
          </cell>
          <cell r="W1279">
            <v>19651.015625</v>
          </cell>
        </row>
        <row r="1280">
          <cell r="A1280" t="str">
            <v>DOM</v>
          </cell>
          <cell r="B1280" t="str">
            <v>Dominican Republic</v>
          </cell>
          <cell r="C1280">
            <v>2018</v>
          </cell>
          <cell r="D1280" t="str">
            <v>ktoe</v>
          </cell>
          <cell r="E1280" t="str">
            <v>exports</v>
          </cell>
          <cell r="F1280">
            <v>0</v>
          </cell>
          <cell r="G1280">
            <v>0</v>
          </cell>
          <cell r="H1280">
            <v>-27.348800659179688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-2.6328999996185303</v>
          </cell>
          <cell r="U1280">
            <v>0</v>
          </cell>
          <cell r="V1280">
            <v>-2.6328999996185303</v>
          </cell>
          <cell r="W1280">
            <v>-29.981700897216797</v>
          </cell>
        </row>
        <row r="1281">
          <cell r="A1281" t="str">
            <v>DOM</v>
          </cell>
          <cell r="B1281" t="str">
            <v>Dominican Republic</v>
          </cell>
          <cell r="C1281">
            <v>2018</v>
          </cell>
          <cell r="D1281" t="str">
            <v>ktoe</v>
          </cell>
          <cell r="E1281" t="str">
            <v>food_forest</v>
          </cell>
          <cell r="F1281">
            <v>237.45790100097656</v>
          </cell>
          <cell r="G1281">
            <v>15.183099746704102</v>
          </cell>
          <cell r="H1281">
            <v>31.255399703979492</v>
          </cell>
          <cell r="I1281">
            <v>10.027000427246094</v>
          </cell>
          <cell r="J1281">
            <v>0</v>
          </cell>
          <cell r="K1281">
            <v>120.36149597167969</v>
          </cell>
          <cell r="L1281">
            <v>0</v>
          </cell>
          <cell r="M1281">
            <v>27.640199661254883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270.0277099609375</v>
          </cell>
          <cell r="U1281">
            <v>0</v>
          </cell>
          <cell r="V1281">
            <v>270.0277099609375</v>
          </cell>
          <cell r="W1281">
            <v>711.95281982421875</v>
          </cell>
        </row>
        <row r="1282">
          <cell r="A1282" t="str">
            <v>DOM</v>
          </cell>
          <cell r="B1282" t="str">
            <v>Dominican Republic</v>
          </cell>
          <cell r="C1282">
            <v>2018</v>
          </cell>
          <cell r="D1282" t="str">
            <v>ktoe</v>
          </cell>
          <cell r="E1282" t="str">
            <v>imports</v>
          </cell>
          <cell r="F1282">
            <v>0</v>
          </cell>
          <cell r="G1282">
            <v>1168.003173828125</v>
          </cell>
          <cell r="H1282">
            <v>1025.64111328125</v>
          </cell>
          <cell r="I1282">
            <v>2848.66650390625</v>
          </cell>
          <cell r="J1282">
            <v>968.57257080078125</v>
          </cell>
          <cell r="K1282">
            <v>1096.715087890625</v>
          </cell>
          <cell r="L1282">
            <v>0</v>
          </cell>
          <cell r="M1282">
            <v>1148.88232421875</v>
          </cell>
          <cell r="N1282">
            <v>392.135498046875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8648.6162109375</v>
          </cell>
        </row>
        <row r="1283">
          <cell r="A1283" t="str">
            <v>DOM</v>
          </cell>
          <cell r="B1283" t="str">
            <v>Dominican Republic</v>
          </cell>
          <cell r="C1283">
            <v>2018</v>
          </cell>
          <cell r="D1283" t="str">
            <v>ktoe</v>
          </cell>
          <cell r="E1283" t="str">
            <v>info_agrc</v>
          </cell>
          <cell r="F1283">
            <v>94.038497924804688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68.47869873046875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162.51719665527344</v>
          </cell>
        </row>
        <row r="1284">
          <cell r="A1284" t="str">
            <v>DOM</v>
          </cell>
          <cell r="B1284" t="str">
            <v>Dominican Republic</v>
          </cell>
          <cell r="C1284">
            <v>2018</v>
          </cell>
          <cell r="D1284" t="str">
            <v>ktoe</v>
          </cell>
          <cell r="E1284" t="str">
            <v>info_fish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</row>
        <row r="1285">
          <cell r="A1285" t="str">
            <v>DOM</v>
          </cell>
          <cell r="B1285" t="str">
            <v>Dominican Republic</v>
          </cell>
          <cell r="C1285">
            <v>2018</v>
          </cell>
          <cell r="D1285" t="str">
            <v>ktoe</v>
          </cell>
          <cell r="E1285" t="str">
            <v>info_food</v>
          </cell>
          <cell r="F1285">
            <v>143.41940307617188</v>
          </cell>
          <cell r="G1285">
            <v>15.183099746704102</v>
          </cell>
          <cell r="H1285">
            <v>31.255399703979492</v>
          </cell>
          <cell r="I1285">
            <v>10.027000427246094</v>
          </cell>
          <cell r="J1285">
            <v>0</v>
          </cell>
          <cell r="K1285">
            <v>51.882801055908203</v>
          </cell>
          <cell r="L1285">
            <v>0</v>
          </cell>
          <cell r="M1285">
            <v>27.640199661254883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270.0277099609375</v>
          </cell>
          <cell r="U1285">
            <v>0</v>
          </cell>
          <cell r="V1285">
            <v>270.0277099609375</v>
          </cell>
          <cell r="W1285">
            <v>549.43560791015625</v>
          </cell>
        </row>
        <row r="1286">
          <cell r="A1286" t="str">
            <v>DOM</v>
          </cell>
          <cell r="B1286" t="str">
            <v>Dominican Republic</v>
          </cell>
          <cell r="C1286">
            <v>2018</v>
          </cell>
          <cell r="D1286" t="str">
            <v>ktoe</v>
          </cell>
          <cell r="E1286" t="str">
            <v>info_wood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</row>
        <row r="1287">
          <cell r="A1287" t="str">
            <v>DOM</v>
          </cell>
          <cell r="B1287" t="str">
            <v>Dominican Republic</v>
          </cell>
          <cell r="C1287">
            <v>2018</v>
          </cell>
          <cell r="D1287" t="str">
            <v>ktoe</v>
          </cell>
          <cell r="E1287" t="str">
            <v>ironstl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</row>
        <row r="1288">
          <cell r="A1288" t="str">
            <v>DOM</v>
          </cell>
          <cell r="B1288" t="str">
            <v>Dominican Republic</v>
          </cell>
          <cell r="C1288">
            <v>2018</v>
          </cell>
          <cell r="D1288" t="str">
            <v>ktoe</v>
          </cell>
          <cell r="E1288" t="str">
            <v>machinery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</row>
        <row r="1289">
          <cell r="A1289" t="str">
            <v>DOM</v>
          </cell>
          <cell r="B1289" t="str">
            <v>Dominican Republic</v>
          </cell>
          <cell r="C1289">
            <v>2018</v>
          </cell>
          <cell r="D1289" t="str">
            <v>ktoe</v>
          </cell>
          <cell r="E1289" t="str">
            <v>mining_chemicals</v>
          </cell>
          <cell r="F1289">
            <v>60.626300811767578</v>
          </cell>
          <cell r="G1289">
            <v>0</v>
          </cell>
          <cell r="H1289">
            <v>17.356700897216797</v>
          </cell>
          <cell r="I1289">
            <v>0.37450000643730164</v>
          </cell>
          <cell r="J1289">
            <v>0</v>
          </cell>
          <cell r="K1289">
            <v>28.808799743652344</v>
          </cell>
          <cell r="L1289">
            <v>0</v>
          </cell>
          <cell r="M1289">
            <v>0.15819999575614929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107.32450103759766</v>
          </cell>
        </row>
        <row r="1290">
          <cell r="A1290" t="str">
            <v>DOM</v>
          </cell>
          <cell r="B1290" t="str">
            <v>Dominican Republic</v>
          </cell>
          <cell r="C1290">
            <v>2018</v>
          </cell>
          <cell r="D1290" t="str">
            <v>ktoe</v>
          </cell>
          <cell r="E1290" t="str">
            <v>nonenuse</v>
          </cell>
          <cell r="F1290">
            <v>0</v>
          </cell>
          <cell r="G1290">
            <v>0</v>
          </cell>
          <cell r="H1290">
            <v>0</v>
          </cell>
          <cell r="I1290">
            <v>339.25927734375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339.25930786132813</v>
          </cell>
        </row>
        <row r="1291">
          <cell r="A1291" t="str">
            <v>DOM</v>
          </cell>
          <cell r="B1291" t="str">
            <v>Dominican Republic</v>
          </cell>
          <cell r="C1291">
            <v>2018</v>
          </cell>
          <cell r="D1291" t="str">
            <v>ktoe</v>
          </cell>
          <cell r="E1291" t="str">
            <v>nonferrmet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</row>
        <row r="1292">
          <cell r="A1292" t="str">
            <v>DOM</v>
          </cell>
          <cell r="B1292" t="str">
            <v>Dominican Republic</v>
          </cell>
          <cell r="C1292">
            <v>2018</v>
          </cell>
          <cell r="D1292" t="str">
            <v>ktoe</v>
          </cell>
          <cell r="E1292" t="str">
            <v>ononspec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</row>
        <row r="1293">
          <cell r="A1293" t="str">
            <v>DOM</v>
          </cell>
          <cell r="B1293" t="str">
            <v>Dominican Republic</v>
          </cell>
          <cell r="C1293">
            <v>2018</v>
          </cell>
          <cell r="D1293" t="str">
            <v>ktoe</v>
          </cell>
          <cell r="E1293" t="str">
            <v>other_manufact</v>
          </cell>
          <cell r="F1293">
            <v>150.71798706054688</v>
          </cell>
          <cell r="G1293">
            <v>0</v>
          </cell>
          <cell r="H1293">
            <v>30.266500473022461</v>
          </cell>
          <cell r="I1293">
            <v>7.4720001220703125</v>
          </cell>
          <cell r="J1293">
            <v>1.4616999626159668</v>
          </cell>
          <cell r="K1293">
            <v>50.263301849365234</v>
          </cell>
          <cell r="L1293">
            <v>0</v>
          </cell>
          <cell r="M1293">
            <v>19.486900329589844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259.66839599609375</v>
          </cell>
        </row>
        <row r="1294">
          <cell r="A1294" t="str">
            <v>DOM</v>
          </cell>
          <cell r="B1294" t="str">
            <v>Dominican Republic</v>
          </cell>
          <cell r="C1294">
            <v>2018</v>
          </cell>
          <cell r="D1294" t="str">
            <v>ktoe</v>
          </cell>
          <cell r="E1294" t="str">
            <v>ownuse</v>
          </cell>
          <cell r="F1294">
            <v>-59.561901092529297</v>
          </cell>
          <cell r="G1294">
            <v>0</v>
          </cell>
          <cell r="H1294">
            <v>0</v>
          </cell>
          <cell r="I1294">
            <v>-48.758800506591797</v>
          </cell>
          <cell r="J1294">
            <v>0</v>
          </cell>
          <cell r="K1294">
            <v>-0.25029999017715454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-108.57099914550781</v>
          </cell>
        </row>
        <row r="1295">
          <cell r="A1295" t="str">
            <v>DOM</v>
          </cell>
          <cell r="B1295" t="str">
            <v>Dominican Republic</v>
          </cell>
          <cell r="C1295">
            <v>2018</v>
          </cell>
          <cell r="D1295" t="str">
            <v>ktoe</v>
          </cell>
          <cell r="E1295" t="str">
            <v>pipeline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</row>
        <row r="1296">
          <cell r="A1296" t="str">
            <v>DOM</v>
          </cell>
          <cell r="B1296" t="str">
            <v>Dominican Republic</v>
          </cell>
          <cell r="C1296">
            <v>2018</v>
          </cell>
          <cell r="D1296" t="str">
            <v>ktoe</v>
          </cell>
          <cell r="E1296" t="str">
            <v>power</v>
          </cell>
          <cell r="F1296">
            <v>1689.68310546875</v>
          </cell>
          <cell r="G1296">
            <v>-600.52777099609375</v>
          </cell>
          <cell r="H1296">
            <v>-905.951416015625</v>
          </cell>
          <cell r="I1296">
            <v>-1648.7117919921875</v>
          </cell>
          <cell r="J1296">
            <v>-15.355999946594238</v>
          </cell>
          <cell r="K1296">
            <v>-355.26312255859375</v>
          </cell>
          <cell r="L1296">
            <v>0</v>
          </cell>
          <cell r="M1296">
            <v>0</v>
          </cell>
          <cell r="N1296">
            <v>0</v>
          </cell>
          <cell r="O1296">
            <v>-42.775600433349609</v>
          </cell>
          <cell r="P1296">
            <v>-19.814699172973633</v>
          </cell>
          <cell r="Q1296">
            <v>-153.01080322265625</v>
          </cell>
          <cell r="R1296">
            <v>0</v>
          </cell>
          <cell r="S1296">
            <v>0</v>
          </cell>
          <cell r="T1296">
            <v>-80.354400634765625</v>
          </cell>
          <cell r="U1296">
            <v>0</v>
          </cell>
          <cell r="V1296">
            <v>-295.95550537109375</v>
          </cell>
          <cell r="W1296">
            <v>-2132.082275390625</v>
          </cell>
        </row>
        <row r="1297">
          <cell r="A1297" t="str">
            <v>DOM</v>
          </cell>
          <cell r="B1297" t="str">
            <v>Dominican Republic</v>
          </cell>
          <cell r="C1297">
            <v>2018</v>
          </cell>
          <cell r="D1297" t="str">
            <v>ktoe</v>
          </cell>
          <cell r="E1297" t="str">
            <v>production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42.775600433349609</v>
          </cell>
          <cell r="P1297">
            <v>27.556499481201172</v>
          </cell>
          <cell r="Q1297">
            <v>153.01080322265625</v>
          </cell>
          <cell r="R1297">
            <v>0</v>
          </cell>
          <cell r="S1297">
            <v>0</v>
          </cell>
          <cell r="T1297">
            <v>930.1748046875</v>
          </cell>
          <cell r="U1297">
            <v>0</v>
          </cell>
          <cell r="V1297">
            <v>1153.5177001953125</v>
          </cell>
          <cell r="W1297">
            <v>1153.5177001953125</v>
          </cell>
        </row>
        <row r="1298">
          <cell r="A1298" t="str">
            <v>DOM</v>
          </cell>
          <cell r="B1298" t="str">
            <v>Dominican Republic</v>
          </cell>
          <cell r="C1298">
            <v>2018</v>
          </cell>
          <cell r="D1298" t="str">
            <v>ktoe</v>
          </cell>
          <cell r="E1298" t="str">
            <v>rail</v>
          </cell>
          <cell r="F1298">
            <v>4.910099983215332</v>
          </cell>
          <cell r="G1298">
            <v>0</v>
          </cell>
          <cell r="H1298">
            <v>0</v>
          </cell>
          <cell r="I1298">
            <v>0</v>
          </cell>
          <cell r="J1298">
            <v>0.52109998464584351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5.4312000274658203</v>
          </cell>
        </row>
        <row r="1299">
          <cell r="A1299" t="str">
            <v>DOM</v>
          </cell>
          <cell r="B1299" t="str">
            <v>Dominican Republic</v>
          </cell>
          <cell r="C1299">
            <v>2018</v>
          </cell>
          <cell r="D1299" t="str">
            <v>ktoe</v>
          </cell>
          <cell r="E1299" t="str">
            <v>resident</v>
          </cell>
          <cell r="F1299">
            <v>444.40499877929688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8.2686996459960938</v>
          </cell>
          <cell r="M1299">
            <v>486.57379150390625</v>
          </cell>
          <cell r="N1299">
            <v>0</v>
          </cell>
          <cell r="O1299">
            <v>0</v>
          </cell>
          <cell r="P1299">
            <v>7.3259000778198242</v>
          </cell>
          <cell r="Q1299">
            <v>0</v>
          </cell>
          <cell r="R1299">
            <v>0</v>
          </cell>
          <cell r="S1299">
            <v>0</v>
          </cell>
          <cell r="T1299">
            <v>515.68731689453125</v>
          </cell>
          <cell r="U1299">
            <v>0</v>
          </cell>
          <cell r="V1299">
            <v>523.01318359375</v>
          </cell>
          <cell r="W1299">
            <v>1462.2607421875</v>
          </cell>
        </row>
        <row r="1300">
          <cell r="A1300" t="str">
            <v>DOM</v>
          </cell>
          <cell r="B1300" t="str">
            <v>Dominican Republic</v>
          </cell>
          <cell r="C1300">
            <v>2018</v>
          </cell>
          <cell r="D1300" t="str">
            <v>ktoe</v>
          </cell>
          <cell r="E1300" t="str">
            <v>road</v>
          </cell>
          <cell r="F1300">
            <v>0</v>
          </cell>
          <cell r="G1300">
            <v>0</v>
          </cell>
          <cell r="H1300">
            <v>16.497400283813477</v>
          </cell>
          <cell r="I1300">
            <v>0</v>
          </cell>
          <cell r="J1300">
            <v>1064.73828125</v>
          </cell>
          <cell r="K1300">
            <v>854.34039306640625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1935.5760498046875</v>
          </cell>
        </row>
        <row r="1301">
          <cell r="A1301" t="str">
            <v>DOM</v>
          </cell>
          <cell r="B1301" t="str">
            <v>Dominican Republic</v>
          </cell>
          <cell r="C1301">
            <v>2018</v>
          </cell>
          <cell r="D1301" t="str">
            <v>ktoe</v>
          </cell>
          <cell r="E1301" t="str">
            <v>services</v>
          </cell>
          <cell r="F1301">
            <v>369.7952880859375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27.746599197387695</v>
          </cell>
          <cell r="L1301">
            <v>0</v>
          </cell>
          <cell r="M1301">
            <v>61.213901519775391</v>
          </cell>
          <cell r="N1301">
            <v>0</v>
          </cell>
          <cell r="O1301">
            <v>0</v>
          </cell>
          <cell r="P1301">
            <v>0.41589999198913574</v>
          </cell>
          <cell r="Q1301">
            <v>0</v>
          </cell>
          <cell r="R1301">
            <v>0</v>
          </cell>
          <cell r="S1301">
            <v>0</v>
          </cell>
          <cell r="T1301">
            <v>2.2526998519897461</v>
          </cell>
          <cell r="U1301">
            <v>0</v>
          </cell>
          <cell r="V1301">
            <v>2.6686000823974609</v>
          </cell>
          <cell r="W1301">
            <v>461.42440795898438</v>
          </cell>
        </row>
        <row r="1302">
          <cell r="A1302" t="str">
            <v>DOM</v>
          </cell>
          <cell r="B1302" t="str">
            <v>Dominican Republic</v>
          </cell>
          <cell r="C1302">
            <v>2018</v>
          </cell>
          <cell r="D1302" t="str">
            <v>ktoe</v>
          </cell>
          <cell r="E1302" t="str">
            <v>statdiff</v>
          </cell>
          <cell r="F1302">
            <v>0</v>
          </cell>
          <cell r="G1302">
            <v>-89.997398376464844</v>
          </cell>
          <cell r="H1302">
            <v>-2.0400000736117363E-2</v>
          </cell>
          <cell r="I1302">
            <v>59.113800048828125</v>
          </cell>
          <cell r="J1302">
            <v>-2.1721999645233154</v>
          </cell>
          <cell r="K1302">
            <v>2.099999925121665E-3</v>
          </cell>
          <cell r="L1302">
            <v>0</v>
          </cell>
          <cell r="M1302">
            <v>-44.950099945068359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2.6335999965667725</v>
          </cell>
          <cell r="U1302">
            <v>0</v>
          </cell>
          <cell r="V1302">
            <v>2.6335999965667725</v>
          </cell>
          <cell r="W1302">
            <v>-75.390602111816406</v>
          </cell>
        </row>
        <row r="1303">
          <cell r="A1303" t="str">
            <v>DOM</v>
          </cell>
          <cell r="B1303" t="str">
            <v>Dominican Republic</v>
          </cell>
          <cell r="C1303">
            <v>2018</v>
          </cell>
          <cell r="D1303" t="str">
            <v>ktoe</v>
          </cell>
          <cell r="E1303" t="str">
            <v>stockcha</v>
          </cell>
          <cell r="F1303">
            <v>0</v>
          </cell>
          <cell r="G1303">
            <v>14.988400459289551</v>
          </cell>
          <cell r="H1303">
            <v>13.236100196838379</v>
          </cell>
          <cell r="I1303">
            <v>-22.724800109863281</v>
          </cell>
          <cell r="J1303">
            <v>21.344999313354492</v>
          </cell>
          <cell r="K1303">
            <v>0.34650000929832458</v>
          </cell>
          <cell r="L1303">
            <v>0</v>
          </cell>
          <cell r="M1303">
            <v>-4.5788002014160156</v>
          </cell>
          <cell r="N1303">
            <v>-565.413818359375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-542.8013916015625</v>
          </cell>
        </row>
        <row r="1304">
          <cell r="A1304" t="str">
            <v>DOM</v>
          </cell>
          <cell r="B1304" t="str">
            <v>Dominican Republic</v>
          </cell>
          <cell r="C1304">
            <v>2018</v>
          </cell>
          <cell r="D1304" t="str">
            <v>ktoe</v>
          </cell>
          <cell r="E1304" t="str">
            <v>tes</v>
          </cell>
          <cell r="F1304">
            <v>0</v>
          </cell>
          <cell r="G1304">
            <v>1182.9915771484375</v>
          </cell>
          <cell r="H1304">
            <v>1011.5283813476563</v>
          </cell>
          <cell r="I1304">
            <v>2825.941650390625</v>
          </cell>
          <cell r="J1304">
            <v>989.9176025390625</v>
          </cell>
          <cell r="K1304">
            <v>1097.0616455078125</v>
          </cell>
          <cell r="L1304">
            <v>0</v>
          </cell>
          <cell r="M1304">
            <v>1144.303466796875</v>
          </cell>
          <cell r="N1304">
            <v>-173.27830505371094</v>
          </cell>
          <cell r="O1304">
            <v>42.775600433349609</v>
          </cell>
          <cell r="P1304">
            <v>27.556499481201172</v>
          </cell>
          <cell r="Q1304">
            <v>153.01080322265625</v>
          </cell>
          <cell r="R1304">
            <v>0</v>
          </cell>
          <cell r="S1304">
            <v>0</v>
          </cell>
          <cell r="T1304">
            <v>927.54193115234375</v>
          </cell>
          <cell r="U1304">
            <v>0</v>
          </cell>
          <cell r="V1304">
            <v>1150.884765625</v>
          </cell>
          <cell r="W1304">
            <v>9229.3505859375</v>
          </cell>
        </row>
        <row r="1305">
          <cell r="A1305" t="str">
            <v>DOM</v>
          </cell>
          <cell r="B1305" t="str">
            <v>Dominican Republic</v>
          </cell>
          <cell r="C1305">
            <v>2018</v>
          </cell>
          <cell r="D1305" t="str">
            <v>ktoe</v>
          </cell>
          <cell r="E1305" t="str">
            <v>tfc</v>
          </cell>
          <cell r="F1305">
            <v>1410.9453125</v>
          </cell>
          <cell r="G1305">
            <v>475.11099243164063</v>
          </cell>
          <cell r="H1305">
            <v>105.55660247802734</v>
          </cell>
          <cell r="I1305">
            <v>370.8350830078125</v>
          </cell>
          <cell r="J1305">
            <v>1093.691162109375</v>
          </cell>
          <cell r="K1305">
            <v>1098.41845703125</v>
          </cell>
          <cell r="L1305">
            <v>8.2686996459960938</v>
          </cell>
          <cell r="M1305">
            <v>1115.0679931640625</v>
          </cell>
          <cell r="N1305">
            <v>23.952199935913086</v>
          </cell>
          <cell r="O1305">
            <v>0</v>
          </cell>
          <cell r="P1305">
            <v>7.7417998313903809</v>
          </cell>
          <cell r="Q1305">
            <v>0</v>
          </cell>
          <cell r="R1305">
            <v>0</v>
          </cell>
          <cell r="S1305">
            <v>0</v>
          </cell>
          <cell r="T1305">
            <v>787.96771240234375</v>
          </cell>
          <cell r="U1305">
            <v>0</v>
          </cell>
          <cell r="V1305">
            <v>795.70947265625</v>
          </cell>
          <cell r="W1305">
            <v>6497.55615234375</v>
          </cell>
        </row>
        <row r="1306">
          <cell r="A1306" t="str">
            <v>DOM</v>
          </cell>
          <cell r="B1306" t="str">
            <v>Dominican Republic</v>
          </cell>
          <cell r="C1306">
            <v>2018</v>
          </cell>
          <cell r="D1306" t="str">
            <v>ktoe</v>
          </cell>
          <cell r="E1306" t="str">
            <v>tottranf</v>
          </cell>
          <cell r="F1306">
            <v>1689.6832275390625</v>
          </cell>
          <cell r="G1306">
            <v>-600.52777099609375</v>
          </cell>
          <cell r="H1306">
            <v>-905.951416015625</v>
          </cell>
          <cell r="I1306">
            <v>-2465.4619140625</v>
          </cell>
          <cell r="J1306">
            <v>105.94580078125</v>
          </cell>
          <cell r="K1306">
            <v>1.6051000356674194</v>
          </cell>
          <cell r="L1306">
            <v>8.2686996459960938</v>
          </cell>
          <cell r="M1306">
            <v>15.714699745178223</v>
          </cell>
          <cell r="N1306">
            <v>197.23049926757813</v>
          </cell>
          <cell r="O1306">
            <v>-42.775600433349609</v>
          </cell>
          <cell r="P1306">
            <v>-19.814699172973633</v>
          </cell>
          <cell r="Q1306">
            <v>-153.01080322265625</v>
          </cell>
          <cell r="R1306">
            <v>0</v>
          </cell>
          <cell r="S1306">
            <v>0</v>
          </cell>
          <cell r="T1306">
            <v>-142.20779418945313</v>
          </cell>
          <cell r="U1306">
            <v>0</v>
          </cell>
          <cell r="V1306">
            <v>-357.80889892578125</v>
          </cell>
          <cell r="W1306">
            <v>-2311.302001953125</v>
          </cell>
        </row>
        <row r="1307">
          <cell r="A1307" t="str">
            <v>DOM</v>
          </cell>
          <cell r="B1307" t="str">
            <v>Dominican Republic</v>
          </cell>
          <cell r="C1307">
            <v>2018</v>
          </cell>
          <cell r="D1307" t="str">
            <v>ktoe</v>
          </cell>
          <cell r="E1307" t="str">
            <v>transfer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</row>
        <row r="1308">
          <cell r="A1308" t="str">
            <v>DOM</v>
          </cell>
          <cell r="B1308" t="str">
            <v>Dominican Republic</v>
          </cell>
          <cell r="C1308">
            <v>2018</v>
          </cell>
          <cell r="D1308" t="str">
            <v>ktoe</v>
          </cell>
          <cell r="E1308" t="str">
            <v>worldav</v>
          </cell>
          <cell r="G1308">
            <v>0</v>
          </cell>
          <cell r="H1308">
            <v>0</v>
          </cell>
          <cell r="I1308">
            <v>0</v>
          </cell>
          <cell r="N1308">
            <v>0</v>
          </cell>
          <cell r="P1308">
            <v>0</v>
          </cell>
          <cell r="R1308">
            <v>0</v>
          </cell>
          <cell r="T1308">
            <v>0</v>
          </cell>
          <cell r="U1308">
            <v>0</v>
          </cell>
        </row>
        <row r="1309">
          <cell r="A1309" t="str">
            <v>ECU</v>
          </cell>
          <cell r="B1309" t="str">
            <v>Ecuador</v>
          </cell>
          <cell r="C1309">
            <v>2018</v>
          </cell>
          <cell r="D1309" t="str">
            <v>ktoe</v>
          </cell>
          <cell r="E1309" t="str">
            <v>cement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</row>
        <row r="1310">
          <cell r="A1310" t="str">
            <v>ECU</v>
          </cell>
          <cell r="B1310" t="str">
            <v>Ecuador</v>
          </cell>
          <cell r="C1310">
            <v>2018</v>
          </cell>
          <cell r="D1310" t="str">
            <v>ktoe</v>
          </cell>
          <cell r="E1310" t="str">
            <v>construc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</row>
        <row r="1311">
          <cell r="A1311" t="str">
            <v>ECU</v>
          </cell>
          <cell r="B1311" t="str">
            <v>Ecuador</v>
          </cell>
          <cell r="C1311">
            <v>2018</v>
          </cell>
          <cell r="D1311" t="str">
            <v>ktoe</v>
          </cell>
          <cell r="E1311" t="str">
            <v>distloss</v>
          </cell>
          <cell r="F1311">
            <v>-325.88681030273438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-325.88681030273438</v>
          </cell>
        </row>
        <row r="1312">
          <cell r="A1312" t="str">
            <v>ECU</v>
          </cell>
          <cell r="B1312" t="str">
            <v>Ecuador</v>
          </cell>
          <cell r="C1312">
            <v>2018</v>
          </cell>
          <cell r="D1312" t="str">
            <v>ktoe</v>
          </cell>
          <cell r="E1312" t="str">
            <v>domesair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96.184600830078125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96.184600830078125</v>
          </cell>
        </row>
        <row r="1313">
          <cell r="A1313" t="str">
            <v>ECU</v>
          </cell>
          <cell r="B1313" t="str">
            <v>Ecuador</v>
          </cell>
          <cell r="C1313">
            <v>2018</v>
          </cell>
          <cell r="D1313" t="str">
            <v>ktoe</v>
          </cell>
          <cell r="E1313" t="str">
            <v>domesnav</v>
          </cell>
          <cell r="F1313">
            <v>0</v>
          </cell>
          <cell r="G1313">
            <v>0</v>
          </cell>
          <cell r="H1313">
            <v>0</v>
          </cell>
          <cell r="I1313">
            <v>8.9217996597290039</v>
          </cell>
          <cell r="J1313">
            <v>0.74470001459121704</v>
          </cell>
          <cell r="K1313">
            <v>56.503700256347656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66.170196533203125</v>
          </cell>
        </row>
        <row r="1314">
          <cell r="A1314" t="str">
            <v>ECU</v>
          </cell>
          <cell r="B1314" t="str">
            <v>Ecuador</v>
          </cell>
          <cell r="C1314">
            <v>2018</v>
          </cell>
          <cell r="D1314" t="str">
            <v>ktoe</v>
          </cell>
          <cell r="E1314" t="str">
            <v>eloutput</v>
          </cell>
          <cell r="F1314">
            <v>0</v>
          </cell>
          <cell r="G1314">
            <v>0</v>
          </cell>
          <cell r="H1314">
            <v>1528.7850341796875</v>
          </cell>
          <cell r="I1314">
            <v>5016.18896484375</v>
          </cell>
          <cell r="J1314">
            <v>0</v>
          </cell>
          <cell r="K1314">
            <v>1409.488037109375</v>
          </cell>
          <cell r="L1314">
            <v>0</v>
          </cell>
          <cell r="M1314">
            <v>54.324001312255859</v>
          </cell>
          <cell r="N1314">
            <v>0</v>
          </cell>
          <cell r="O1314">
            <v>80.258003234863281</v>
          </cell>
          <cell r="P1314">
            <v>38.080001831054688</v>
          </cell>
          <cell r="Q1314">
            <v>20678.001953125</v>
          </cell>
          <cell r="R1314">
            <v>45.522998809814453</v>
          </cell>
          <cell r="S1314">
            <v>0</v>
          </cell>
          <cell r="T1314">
            <v>382.44400024414063</v>
          </cell>
          <cell r="U1314">
            <v>0</v>
          </cell>
          <cell r="V1314">
            <v>21224.306640625</v>
          </cell>
          <cell r="W1314">
            <v>29233.09375</v>
          </cell>
        </row>
        <row r="1315">
          <cell r="A1315" t="str">
            <v>ECU</v>
          </cell>
          <cell r="B1315" t="str">
            <v>Ecuador</v>
          </cell>
          <cell r="C1315">
            <v>2018</v>
          </cell>
          <cell r="D1315" t="str">
            <v>ktoe</v>
          </cell>
          <cell r="E1315" t="str">
            <v>exports</v>
          </cell>
          <cell r="F1315">
            <v>-21.982799530029297</v>
          </cell>
          <cell r="G1315">
            <v>0</v>
          </cell>
          <cell r="H1315">
            <v>0</v>
          </cell>
          <cell r="I1315">
            <v>-21503.623046875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-21525.60546875</v>
          </cell>
        </row>
        <row r="1316">
          <cell r="A1316" t="str">
            <v>ECU</v>
          </cell>
          <cell r="B1316" t="str">
            <v>Ecuador</v>
          </cell>
          <cell r="C1316">
            <v>2018</v>
          </cell>
          <cell r="D1316" t="str">
            <v>ktoe</v>
          </cell>
          <cell r="E1316" t="str">
            <v>food_forest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115.17800140380859</v>
          </cell>
          <cell r="K1316">
            <v>217.15879821777344</v>
          </cell>
          <cell r="L1316">
            <v>0</v>
          </cell>
          <cell r="M1316">
            <v>26.345600128173828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358.68240356445313</v>
          </cell>
        </row>
        <row r="1317">
          <cell r="A1317" t="str">
            <v>ECU</v>
          </cell>
          <cell r="B1317" t="str">
            <v>Ecuador</v>
          </cell>
          <cell r="C1317">
            <v>2018</v>
          </cell>
          <cell r="D1317" t="str">
            <v>ktoe</v>
          </cell>
          <cell r="E1317" t="str">
            <v>imports</v>
          </cell>
          <cell r="F1317">
            <v>9.1205997467041016</v>
          </cell>
          <cell r="G1317">
            <v>0</v>
          </cell>
          <cell r="H1317">
            <v>0</v>
          </cell>
          <cell r="I1317">
            <v>580.19232177734375</v>
          </cell>
          <cell r="J1317">
            <v>2211.097412109375</v>
          </cell>
          <cell r="K1317">
            <v>2807.353759765625</v>
          </cell>
          <cell r="L1317">
            <v>0</v>
          </cell>
          <cell r="M1317">
            <v>1086.0517578125</v>
          </cell>
          <cell r="N1317">
            <v>4.115300178527832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6697.93115234375</v>
          </cell>
        </row>
        <row r="1318">
          <cell r="A1318" t="str">
            <v>ECU</v>
          </cell>
          <cell r="B1318" t="str">
            <v>Ecuador</v>
          </cell>
          <cell r="C1318">
            <v>2018</v>
          </cell>
          <cell r="D1318" t="str">
            <v>ktoe</v>
          </cell>
          <cell r="E1318" t="str">
            <v>info_agrc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115.17800140380859</v>
          </cell>
          <cell r="K1318">
            <v>217.15879821777344</v>
          </cell>
          <cell r="L1318">
            <v>0</v>
          </cell>
          <cell r="M1318">
            <v>26.345600128173828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358.68240356445313</v>
          </cell>
        </row>
        <row r="1319">
          <cell r="A1319" t="str">
            <v>ECU</v>
          </cell>
          <cell r="B1319" t="str">
            <v>Ecuador</v>
          </cell>
          <cell r="C1319">
            <v>2018</v>
          </cell>
          <cell r="D1319" t="str">
            <v>ktoe</v>
          </cell>
          <cell r="E1319" t="str">
            <v>info_fish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</row>
        <row r="1320">
          <cell r="A1320" t="str">
            <v>ECU</v>
          </cell>
          <cell r="B1320" t="str">
            <v>Ecuador</v>
          </cell>
          <cell r="C1320">
            <v>2018</v>
          </cell>
          <cell r="D1320" t="str">
            <v>ktoe</v>
          </cell>
          <cell r="E1320" t="str">
            <v>info_food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</row>
        <row r="1321">
          <cell r="A1321" t="str">
            <v>ECU</v>
          </cell>
          <cell r="B1321" t="str">
            <v>Ecuador</v>
          </cell>
          <cell r="C1321">
            <v>2018</v>
          </cell>
          <cell r="D1321" t="str">
            <v>ktoe</v>
          </cell>
          <cell r="E1321" t="str">
            <v>info_wood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</row>
        <row r="1322">
          <cell r="A1322" t="str">
            <v>ECU</v>
          </cell>
          <cell r="B1322" t="str">
            <v>Ecuador</v>
          </cell>
          <cell r="C1322">
            <v>2018</v>
          </cell>
          <cell r="D1322" t="str">
            <v>ktoe</v>
          </cell>
          <cell r="E1322" t="str">
            <v>ironstl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</row>
        <row r="1323">
          <cell r="A1323" t="str">
            <v>ECU</v>
          </cell>
          <cell r="B1323" t="str">
            <v>Ecuador</v>
          </cell>
          <cell r="C1323">
            <v>2018</v>
          </cell>
          <cell r="D1323" t="str">
            <v>ktoe</v>
          </cell>
          <cell r="E1323" t="str">
            <v>machinery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</row>
        <row r="1324">
          <cell r="A1324" t="str">
            <v>ECU</v>
          </cell>
          <cell r="B1324" t="str">
            <v>Ecuador</v>
          </cell>
          <cell r="C1324">
            <v>2018</v>
          </cell>
          <cell r="D1324" t="str">
            <v>ktoe</v>
          </cell>
          <cell r="E1324" t="str">
            <v>mining_chemicals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</row>
        <row r="1325">
          <cell r="A1325" t="str">
            <v>ECU</v>
          </cell>
          <cell r="B1325" t="str">
            <v>Ecuador</v>
          </cell>
          <cell r="C1325">
            <v>2018</v>
          </cell>
          <cell r="D1325" t="str">
            <v>ktoe</v>
          </cell>
          <cell r="E1325" t="str">
            <v>nonenuse</v>
          </cell>
          <cell r="F1325">
            <v>0</v>
          </cell>
          <cell r="G1325">
            <v>0</v>
          </cell>
          <cell r="H1325">
            <v>0</v>
          </cell>
          <cell r="I1325">
            <v>235.52420043945313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235.52420043945313</v>
          </cell>
        </row>
        <row r="1326">
          <cell r="A1326" t="str">
            <v>ECU</v>
          </cell>
          <cell r="B1326" t="str">
            <v>Ecuador</v>
          </cell>
          <cell r="C1326">
            <v>2018</v>
          </cell>
          <cell r="D1326" t="str">
            <v>ktoe</v>
          </cell>
          <cell r="E1326" t="str">
            <v>nonferrmet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</row>
        <row r="1327">
          <cell r="A1327" t="str">
            <v>ECU</v>
          </cell>
          <cell r="B1327" t="str">
            <v>Ecuador</v>
          </cell>
          <cell r="C1327">
            <v>2018</v>
          </cell>
          <cell r="D1327" t="str">
            <v>ktoe</v>
          </cell>
          <cell r="E1327" t="str">
            <v>ononspec</v>
          </cell>
          <cell r="F1327">
            <v>48.179000854492188</v>
          </cell>
          <cell r="G1327">
            <v>0</v>
          </cell>
          <cell r="H1327">
            <v>0</v>
          </cell>
          <cell r="I1327">
            <v>0</v>
          </cell>
          <cell r="J1327">
            <v>845.19708251953125</v>
          </cell>
          <cell r="K1327">
            <v>60.764598846435547</v>
          </cell>
          <cell r="L1327">
            <v>33.240200042724609</v>
          </cell>
          <cell r="M1327">
            <v>144.45320129394531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1131.8341064453125</v>
          </cell>
        </row>
        <row r="1328">
          <cell r="A1328" t="str">
            <v>ECU</v>
          </cell>
          <cell r="B1328" t="str">
            <v>Ecuador</v>
          </cell>
          <cell r="C1328">
            <v>2018</v>
          </cell>
          <cell r="D1328" t="str">
            <v>ktoe</v>
          </cell>
          <cell r="E1328" t="str">
            <v>other_manufact</v>
          </cell>
          <cell r="F1328">
            <v>859.70458984375</v>
          </cell>
          <cell r="G1328">
            <v>0</v>
          </cell>
          <cell r="H1328">
            <v>42.233299255371094</v>
          </cell>
          <cell r="I1328">
            <v>203.85549926757813</v>
          </cell>
          <cell r="J1328">
            <v>14.842399597167969</v>
          </cell>
          <cell r="K1328">
            <v>418.74661254882813</v>
          </cell>
          <cell r="L1328">
            <v>0</v>
          </cell>
          <cell r="M1328">
            <v>99.320098876953125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245.04429626464844</v>
          </cell>
          <cell r="U1328">
            <v>0</v>
          </cell>
          <cell r="V1328">
            <v>245.04429626464844</v>
          </cell>
          <cell r="W1328">
            <v>1883.746826171875</v>
          </cell>
        </row>
        <row r="1329">
          <cell r="A1329" t="str">
            <v>ECU</v>
          </cell>
          <cell r="B1329" t="str">
            <v>Ecuador</v>
          </cell>
          <cell r="C1329">
            <v>2018</v>
          </cell>
          <cell r="D1329" t="str">
            <v>ktoe</v>
          </cell>
          <cell r="E1329" t="str">
            <v>ownuse</v>
          </cell>
          <cell r="F1329">
            <v>-35.63909912109375</v>
          </cell>
          <cell r="G1329">
            <v>0</v>
          </cell>
          <cell r="H1329">
            <v>0</v>
          </cell>
          <cell r="I1329">
            <v>-389.69219970703125</v>
          </cell>
          <cell r="J1329">
            <v>-16.10930061340332</v>
          </cell>
          <cell r="K1329">
            <v>-113.52030181884766</v>
          </cell>
          <cell r="L1329">
            <v>-3.0223000049591064</v>
          </cell>
          <cell r="M1329">
            <v>-19.590799331665039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-577.573974609375</v>
          </cell>
        </row>
        <row r="1330">
          <cell r="A1330" t="str">
            <v>ECU</v>
          </cell>
          <cell r="B1330" t="str">
            <v>Ecuador</v>
          </cell>
          <cell r="C1330">
            <v>2018</v>
          </cell>
          <cell r="D1330" t="str">
            <v>ktoe</v>
          </cell>
          <cell r="E1330" t="str">
            <v>pipeline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</row>
        <row r="1331">
          <cell r="A1331" t="str">
            <v>ECU</v>
          </cell>
          <cell r="B1331" t="str">
            <v>Ecuador</v>
          </cell>
          <cell r="C1331">
            <v>2018</v>
          </cell>
          <cell r="D1331" t="str">
            <v>ktoe</v>
          </cell>
          <cell r="E1331" t="str">
            <v>power</v>
          </cell>
          <cell r="F1331">
            <v>2513.593505859375</v>
          </cell>
          <cell r="G1331">
            <v>0</v>
          </cell>
          <cell r="H1331">
            <v>-427.56570434570313</v>
          </cell>
          <cell r="I1331">
            <v>-1117.57763671875</v>
          </cell>
          <cell r="J1331">
            <v>0</v>
          </cell>
          <cell r="K1331">
            <v>-377.30410766601563</v>
          </cell>
          <cell r="L1331">
            <v>0</v>
          </cell>
          <cell r="M1331">
            <v>-18.314199447631836</v>
          </cell>
          <cell r="N1331">
            <v>0</v>
          </cell>
          <cell r="O1331">
            <v>-6.9008998870849609</v>
          </cell>
          <cell r="P1331">
            <v>-3.2743000984191895</v>
          </cell>
          <cell r="Q1331">
            <v>-1777.9881591796875</v>
          </cell>
          <cell r="R1331">
            <v>-22.096500396728516</v>
          </cell>
          <cell r="S1331">
            <v>0</v>
          </cell>
          <cell r="T1331">
            <v>-65.207298278808594</v>
          </cell>
          <cell r="U1331">
            <v>0</v>
          </cell>
          <cell r="V1331">
            <v>-1875.4671630859375</v>
          </cell>
          <cell r="W1331">
            <v>-1302.6353759765625</v>
          </cell>
        </row>
        <row r="1332">
          <cell r="A1332" t="str">
            <v>ECU</v>
          </cell>
          <cell r="B1332" t="str">
            <v>Ecuador</v>
          </cell>
          <cell r="C1332">
            <v>2018</v>
          </cell>
          <cell r="D1332" t="str">
            <v>ktoe</v>
          </cell>
          <cell r="E1332" t="str">
            <v>production</v>
          </cell>
          <cell r="F1332">
            <v>0</v>
          </cell>
          <cell r="G1332">
            <v>0</v>
          </cell>
          <cell r="H1332">
            <v>685.98809814453125</v>
          </cell>
          <cell r="I1332">
            <v>26997.353515625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6.9008998870849609</v>
          </cell>
          <cell r="P1332">
            <v>3.2743000984191895</v>
          </cell>
          <cell r="Q1332">
            <v>1777.9881591796875</v>
          </cell>
          <cell r="R1332">
            <v>41.523101806640625</v>
          </cell>
          <cell r="S1332">
            <v>0</v>
          </cell>
          <cell r="T1332">
            <v>503.44320678710938</v>
          </cell>
          <cell r="U1332">
            <v>0</v>
          </cell>
          <cell r="V1332">
            <v>2333.129638671875</v>
          </cell>
          <cell r="W1332">
            <v>30016.470703125</v>
          </cell>
        </row>
        <row r="1333">
          <cell r="A1333" t="str">
            <v>ECU</v>
          </cell>
          <cell r="B1333" t="str">
            <v>Ecuador</v>
          </cell>
          <cell r="C1333">
            <v>2018</v>
          </cell>
          <cell r="D1333" t="str">
            <v>ktoe</v>
          </cell>
          <cell r="E1333" t="str">
            <v>rail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</row>
        <row r="1334">
          <cell r="A1334" t="str">
            <v>ECU</v>
          </cell>
          <cell r="B1334" t="str">
            <v>Ecuador</v>
          </cell>
          <cell r="C1334">
            <v>2018</v>
          </cell>
          <cell r="D1334" t="str">
            <v>ktoe</v>
          </cell>
          <cell r="E1334" t="str">
            <v>resident</v>
          </cell>
          <cell r="F1334">
            <v>636.31201171875</v>
          </cell>
          <cell r="G1334">
            <v>0</v>
          </cell>
          <cell r="H1334">
            <v>0.47249999642372131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930.82421875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193.19149780273438</v>
          </cell>
          <cell r="U1334">
            <v>0</v>
          </cell>
          <cell r="V1334">
            <v>193.19149780273438</v>
          </cell>
          <cell r="W1334">
            <v>1760.8001708984375</v>
          </cell>
        </row>
        <row r="1335">
          <cell r="A1335" t="str">
            <v>ECU</v>
          </cell>
          <cell r="B1335" t="str">
            <v>Ecuador</v>
          </cell>
          <cell r="C1335">
            <v>2018</v>
          </cell>
          <cell r="D1335" t="str">
            <v>ktoe</v>
          </cell>
          <cell r="E1335" t="str">
            <v>road</v>
          </cell>
          <cell r="F1335">
            <v>0.93059998750686646</v>
          </cell>
          <cell r="G1335">
            <v>0</v>
          </cell>
          <cell r="H1335">
            <v>0</v>
          </cell>
          <cell r="I1335">
            <v>0</v>
          </cell>
          <cell r="J1335">
            <v>2922.747314453125</v>
          </cell>
          <cell r="K1335">
            <v>3060.249267578125</v>
          </cell>
          <cell r="L1335">
            <v>0</v>
          </cell>
          <cell r="M1335">
            <v>6.3558998107910156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16.980800628662109</v>
          </cell>
          <cell r="S1335">
            <v>0</v>
          </cell>
          <cell r="T1335">
            <v>0</v>
          </cell>
          <cell r="U1335">
            <v>0</v>
          </cell>
          <cell r="V1335">
            <v>16.980800628662109</v>
          </cell>
          <cell r="W1335">
            <v>6007.26416015625</v>
          </cell>
        </row>
        <row r="1336">
          <cell r="A1336" t="str">
            <v>ECU</v>
          </cell>
          <cell r="B1336" t="str">
            <v>Ecuador</v>
          </cell>
          <cell r="C1336">
            <v>2018</v>
          </cell>
          <cell r="D1336" t="str">
            <v>ktoe</v>
          </cell>
          <cell r="E1336" t="str">
            <v>services</v>
          </cell>
          <cell r="F1336">
            <v>596.61102294921875</v>
          </cell>
          <cell r="G1336">
            <v>0</v>
          </cell>
          <cell r="H1336">
            <v>0</v>
          </cell>
          <cell r="I1336">
            <v>30.725099563598633</v>
          </cell>
          <cell r="J1336">
            <v>2.396899938583374</v>
          </cell>
          <cell r="K1336">
            <v>327.94570922851563</v>
          </cell>
          <cell r="L1336">
            <v>0</v>
          </cell>
          <cell r="M1336">
            <v>59.850299835205078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2.4458000659942627</v>
          </cell>
          <cell r="S1336">
            <v>0</v>
          </cell>
          <cell r="T1336">
            <v>0</v>
          </cell>
          <cell r="U1336">
            <v>0</v>
          </cell>
          <cell r="V1336">
            <v>2.4458000659942627</v>
          </cell>
          <cell r="W1336">
            <v>1019.9747924804688</v>
          </cell>
        </row>
        <row r="1337">
          <cell r="A1337" t="str">
            <v>ECU</v>
          </cell>
          <cell r="B1337" t="str">
            <v>Ecuador</v>
          </cell>
          <cell r="C1337">
            <v>2018</v>
          </cell>
          <cell r="D1337" t="str">
            <v>ktoe</v>
          </cell>
          <cell r="E1337" t="str">
            <v>statdiff</v>
          </cell>
          <cell r="F1337">
            <v>2.5318999290466309</v>
          </cell>
          <cell r="G1337">
            <v>0</v>
          </cell>
          <cell r="H1337">
            <v>0</v>
          </cell>
          <cell r="I1337">
            <v>498.50039672851563</v>
          </cell>
          <cell r="J1337">
            <v>42.122798919677734</v>
          </cell>
          <cell r="K1337">
            <v>0.47470000386238098</v>
          </cell>
          <cell r="L1337">
            <v>0</v>
          </cell>
          <cell r="M1337">
            <v>-58.749900817871094</v>
          </cell>
          <cell r="N1337">
            <v>0.58130002021789551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485.46121215820313</v>
          </cell>
        </row>
        <row r="1338">
          <cell r="A1338" t="str">
            <v>ECU</v>
          </cell>
          <cell r="B1338" t="str">
            <v>Ecuador</v>
          </cell>
          <cell r="C1338">
            <v>2018</v>
          </cell>
          <cell r="D1338" t="str">
            <v>ktoe</v>
          </cell>
          <cell r="E1338" t="str">
            <v>stockcha</v>
          </cell>
          <cell r="F1338">
            <v>0</v>
          </cell>
          <cell r="G1338">
            <v>0</v>
          </cell>
          <cell r="H1338">
            <v>0</v>
          </cell>
          <cell r="I1338">
            <v>-214.51461791992188</v>
          </cell>
          <cell r="J1338">
            <v>-16.407899856567383</v>
          </cell>
          <cell r="K1338">
            <v>-65.454696655273438</v>
          </cell>
          <cell r="L1338">
            <v>0</v>
          </cell>
          <cell r="M1338">
            <v>-0.11640000343322754</v>
          </cell>
          <cell r="N1338">
            <v>-270.0194091796875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-566.5130615234375</v>
          </cell>
        </row>
        <row r="1339">
          <cell r="A1339" t="str">
            <v>ECU</v>
          </cell>
          <cell r="B1339" t="str">
            <v>Ecuador</v>
          </cell>
          <cell r="C1339">
            <v>2018</v>
          </cell>
          <cell r="D1339" t="str">
            <v>ktoe</v>
          </cell>
          <cell r="E1339" t="str">
            <v>tes</v>
          </cell>
          <cell r="F1339">
            <v>-12.862299919128418</v>
          </cell>
          <cell r="G1339">
            <v>0</v>
          </cell>
          <cell r="H1339">
            <v>685.98809814453125</v>
          </cell>
          <cell r="I1339">
            <v>5859.40869140625</v>
          </cell>
          <cell r="J1339">
            <v>2194.689697265625</v>
          </cell>
          <cell r="K1339">
            <v>2741.89892578125</v>
          </cell>
          <cell r="L1339">
            <v>0</v>
          </cell>
          <cell r="M1339">
            <v>1085.9354248046875</v>
          </cell>
          <cell r="N1339">
            <v>-265.90411376953125</v>
          </cell>
          <cell r="O1339">
            <v>6.9008998870849609</v>
          </cell>
          <cell r="P1339">
            <v>3.2743000984191895</v>
          </cell>
          <cell r="Q1339">
            <v>1777.9881591796875</v>
          </cell>
          <cell r="R1339">
            <v>41.523101806640625</v>
          </cell>
          <cell r="S1339">
            <v>0</v>
          </cell>
          <cell r="T1339">
            <v>503.44320678710938</v>
          </cell>
          <cell r="U1339">
            <v>0</v>
          </cell>
          <cell r="V1339">
            <v>2333.129638671875</v>
          </cell>
          <cell r="W1339">
            <v>14622.2841796875</v>
          </cell>
        </row>
        <row r="1340">
          <cell r="A1340" t="str">
            <v>ECU</v>
          </cell>
          <cell r="B1340" t="str">
            <v>Ecuador</v>
          </cell>
          <cell r="C1340">
            <v>2018</v>
          </cell>
          <cell r="D1340" t="str">
            <v>ktoe</v>
          </cell>
          <cell r="E1340" t="str">
            <v>tfc</v>
          </cell>
          <cell r="F1340">
            <v>2141.7373046875</v>
          </cell>
          <cell r="G1340">
            <v>0</v>
          </cell>
          <cell r="H1340">
            <v>42.705799102783203</v>
          </cell>
          <cell r="I1340">
            <v>479.02670288085938</v>
          </cell>
          <cell r="J1340">
            <v>3901.1064453125</v>
          </cell>
          <cell r="K1340">
            <v>4141.36865234375</v>
          </cell>
          <cell r="L1340">
            <v>33.240200042724609</v>
          </cell>
          <cell r="M1340">
            <v>1267.149169921875</v>
          </cell>
          <cell r="N1340">
            <v>96.184600830078125</v>
          </cell>
          <cell r="O1340">
            <v>0</v>
          </cell>
          <cell r="P1340">
            <v>0</v>
          </cell>
          <cell r="Q1340">
            <v>0</v>
          </cell>
          <cell r="R1340">
            <v>19.426601409912109</v>
          </cell>
          <cell r="S1340">
            <v>0</v>
          </cell>
          <cell r="T1340">
            <v>438.23580932617188</v>
          </cell>
          <cell r="U1340">
            <v>0</v>
          </cell>
          <cell r="V1340">
            <v>457.66241455078125</v>
          </cell>
          <cell r="W1340">
            <v>12560.181640625</v>
          </cell>
        </row>
        <row r="1341">
          <cell r="A1341" t="str">
            <v>ECU</v>
          </cell>
          <cell r="B1341" t="str">
            <v>Ecuador</v>
          </cell>
          <cell r="C1341">
            <v>2018</v>
          </cell>
          <cell r="D1341" t="str">
            <v>ktoe</v>
          </cell>
          <cell r="E1341" t="str">
            <v>tottranf</v>
          </cell>
          <cell r="F1341">
            <v>2513.593505859375</v>
          </cell>
          <cell r="G1341">
            <v>0</v>
          </cell>
          <cell r="H1341">
            <v>-427.73101806640625</v>
          </cell>
          <cell r="I1341">
            <v>-5527.81982421875</v>
          </cell>
          <cell r="J1341">
            <v>1596.1064453125</v>
          </cell>
          <cell r="K1341">
            <v>1512.5152587890625</v>
          </cell>
          <cell r="L1341">
            <v>36.262500762939453</v>
          </cell>
          <cell r="M1341">
            <v>146.38729858398438</v>
          </cell>
          <cell r="N1341">
            <v>361.50738525390625</v>
          </cell>
          <cell r="O1341">
            <v>-6.9008998870849609</v>
          </cell>
          <cell r="P1341">
            <v>-3.2743000984191895</v>
          </cell>
          <cell r="Q1341">
            <v>-1777.9881591796875</v>
          </cell>
          <cell r="R1341">
            <v>-22.096500396728516</v>
          </cell>
          <cell r="S1341">
            <v>0</v>
          </cell>
          <cell r="T1341">
            <v>-65.207298278808594</v>
          </cell>
          <cell r="U1341">
            <v>0</v>
          </cell>
          <cell r="V1341">
            <v>-1875.467041015625</v>
          </cell>
          <cell r="W1341">
            <v>-1664.646240234375</v>
          </cell>
        </row>
        <row r="1342">
          <cell r="A1342" t="str">
            <v>ECU</v>
          </cell>
          <cell r="B1342" t="str">
            <v>Ecuador</v>
          </cell>
          <cell r="C1342">
            <v>2018</v>
          </cell>
          <cell r="D1342" t="str">
            <v>ktoe</v>
          </cell>
          <cell r="E1342" t="str">
            <v>transfer</v>
          </cell>
          <cell r="F1342">
            <v>0</v>
          </cell>
          <cell r="G1342">
            <v>0</v>
          </cell>
          <cell r="H1342">
            <v>-215.55130004882813</v>
          </cell>
          <cell r="I1342">
            <v>38.630001068115234</v>
          </cell>
          <cell r="J1342">
            <v>84.296897888183594</v>
          </cell>
          <cell r="K1342">
            <v>0</v>
          </cell>
          <cell r="L1342">
            <v>0</v>
          </cell>
          <cell r="M1342">
            <v>113.16729736328125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20.542900085449219</v>
          </cell>
        </row>
        <row r="1343">
          <cell r="A1343" t="str">
            <v>ECU</v>
          </cell>
          <cell r="B1343" t="str">
            <v>Ecuador</v>
          </cell>
          <cell r="C1343">
            <v>2018</v>
          </cell>
          <cell r="D1343" t="str">
            <v>ktoe</v>
          </cell>
          <cell r="E1343" t="str">
            <v>worldav</v>
          </cell>
          <cell r="G1343">
            <v>0</v>
          </cell>
          <cell r="H1343">
            <v>0</v>
          </cell>
          <cell r="I1343">
            <v>0</v>
          </cell>
          <cell r="N1343">
            <v>0</v>
          </cell>
          <cell r="P1343">
            <v>0</v>
          </cell>
          <cell r="R1343">
            <v>0</v>
          </cell>
          <cell r="T1343">
            <v>0</v>
          </cell>
          <cell r="U1343">
            <v>0</v>
          </cell>
        </row>
        <row r="1344">
          <cell r="A1344" t="str">
            <v>EGY</v>
          </cell>
          <cell r="B1344" t="str">
            <v>Egypt</v>
          </cell>
          <cell r="C1344">
            <v>2018</v>
          </cell>
          <cell r="D1344" t="str">
            <v>ktoe</v>
          </cell>
          <cell r="E1344" t="str">
            <v>cement</v>
          </cell>
          <cell r="F1344">
            <v>0</v>
          </cell>
          <cell r="G1344">
            <v>2922.126708984375</v>
          </cell>
          <cell r="H1344">
            <v>14.015999794006348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2936.142578125</v>
          </cell>
        </row>
        <row r="1345">
          <cell r="A1345" t="str">
            <v>EGY</v>
          </cell>
          <cell r="B1345" t="str">
            <v>Egypt</v>
          </cell>
          <cell r="C1345">
            <v>2018</v>
          </cell>
          <cell r="D1345" t="str">
            <v>ktoe</v>
          </cell>
          <cell r="E1345" t="str">
            <v>construc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</row>
        <row r="1346">
          <cell r="A1346" t="str">
            <v>EGY</v>
          </cell>
          <cell r="B1346" t="str">
            <v>Egypt</v>
          </cell>
          <cell r="C1346">
            <v>2018</v>
          </cell>
          <cell r="D1346" t="str">
            <v>ktoe</v>
          </cell>
          <cell r="E1346" t="str">
            <v>distloss</v>
          </cell>
          <cell r="F1346">
            <v>-2886.81982421875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-2886.81982421875</v>
          </cell>
        </row>
        <row r="1347">
          <cell r="A1347" t="str">
            <v>EGY</v>
          </cell>
          <cell r="B1347" t="str">
            <v>Egypt</v>
          </cell>
          <cell r="C1347">
            <v>2018</v>
          </cell>
          <cell r="D1347" t="str">
            <v>ktoe</v>
          </cell>
          <cell r="E1347" t="str">
            <v>domesair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637.1370849609375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637.1370849609375</v>
          </cell>
        </row>
        <row r="1348">
          <cell r="A1348" t="str">
            <v>EGY</v>
          </cell>
          <cell r="B1348" t="str">
            <v>Egypt</v>
          </cell>
          <cell r="C1348">
            <v>2018</v>
          </cell>
          <cell r="D1348" t="str">
            <v>ktoe</v>
          </cell>
          <cell r="E1348" t="str">
            <v>domesnav</v>
          </cell>
          <cell r="F1348">
            <v>0</v>
          </cell>
          <cell r="G1348">
            <v>0</v>
          </cell>
          <cell r="H1348">
            <v>0</v>
          </cell>
          <cell r="I1348">
            <v>203.70840454101563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203.70840454101563</v>
          </cell>
        </row>
        <row r="1349">
          <cell r="A1349" t="str">
            <v>EGY</v>
          </cell>
          <cell r="B1349" t="str">
            <v>Egypt</v>
          </cell>
          <cell r="C1349">
            <v>2018</v>
          </cell>
          <cell r="D1349" t="str">
            <v>ktoe</v>
          </cell>
          <cell r="E1349" t="str">
            <v>eloutput</v>
          </cell>
          <cell r="F1349">
            <v>0</v>
          </cell>
          <cell r="G1349">
            <v>0</v>
          </cell>
          <cell r="H1349">
            <v>155163.796875</v>
          </cell>
          <cell r="I1349">
            <v>23103.314453125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2359.922119140625</v>
          </cell>
          <cell r="P1349">
            <v>542.9639892578125</v>
          </cell>
          <cell r="Q1349">
            <v>12899.091796875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15801.9775390625</v>
          </cell>
          <cell r="W1349">
            <v>194069.09375</v>
          </cell>
        </row>
        <row r="1350">
          <cell r="A1350" t="str">
            <v>EGY</v>
          </cell>
          <cell r="B1350" t="str">
            <v>Egypt</v>
          </cell>
          <cell r="C1350">
            <v>2018</v>
          </cell>
          <cell r="D1350" t="str">
            <v>ktoe</v>
          </cell>
          <cell r="E1350" t="str">
            <v>exports</v>
          </cell>
          <cell r="F1350">
            <v>-38.485401153564453</v>
          </cell>
          <cell r="G1350">
            <v>-110.57460021972656</v>
          </cell>
          <cell r="H1350">
            <v>-1715.8978271484375</v>
          </cell>
          <cell r="I1350">
            <v>-11015.462890625</v>
          </cell>
          <cell r="J1350">
            <v>-167.99459838867188</v>
          </cell>
          <cell r="K1350">
            <v>0</v>
          </cell>
          <cell r="L1350">
            <v>0</v>
          </cell>
          <cell r="M1350">
            <v>0</v>
          </cell>
          <cell r="N1350">
            <v>-1319.34228515625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-54.985801696777344</v>
          </cell>
          <cell r="U1350">
            <v>0</v>
          </cell>
          <cell r="V1350">
            <v>-54.985801696777344</v>
          </cell>
          <cell r="W1350">
            <v>-14422.7431640625</v>
          </cell>
        </row>
        <row r="1351">
          <cell r="A1351" t="str">
            <v>EGY</v>
          </cell>
          <cell r="B1351" t="str">
            <v>Egypt</v>
          </cell>
          <cell r="C1351">
            <v>2018</v>
          </cell>
          <cell r="D1351" t="str">
            <v>ktoe</v>
          </cell>
          <cell r="E1351" t="str">
            <v>food_forest</v>
          </cell>
          <cell r="F1351">
            <v>639.038818359375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799.9287109375</v>
          </cell>
          <cell r="L1351">
            <v>0.26609998941421509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1439.233642578125</v>
          </cell>
        </row>
        <row r="1352">
          <cell r="A1352" t="str">
            <v>EGY</v>
          </cell>
          <cell r="B1352" t="str">
            <v>Egypt</v>
          </cell>
          <cell r="C1352">
            <v>2018</v>
          </cell>
          <cell r="D1352" t="str">
            <v>ktoe</v>
          </cell>
          <cell r="E1352" t="str">
            <v>imports</v>
          </cell>
          <cell r="F1352">
            <v>7.3347997665405273</v>
          </cell>
          <cell r="G1352">
            <v>3404.286376953125</v>
          </cell>
          <cell r="H1352">
            <v>2499.570068359375</v>
          </cell>
          <cell r="I1352">
            <v>6673.07470703125</v>
          </cell>
          <cell r="J1352">
            <v>2561.85107421875</v>
          </cell>
          <cell r="K1352">
            <v>6327.59765625</v>
          </cell>
          <cell r="L1352">
            <v>0</v>
          </cell>
          <cell r="M1352">
            <v>2600.6142578125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2.4131999015808105</v>
          </cell>
          <cell r="U1352">
            <v>0</v>
          </cell>
          <cell r="V1352">
            <v>2.4131999015808105</v>
          </cell>
          <cell r="W1352">
            <v>24076.7421875</v>
          </cell>
        </row>
        <row r="1353">
          <cell r="A1353" t="str">
            <v>EGY</v>
          </cell>
          <cell r="B1353" t="str">
            <v>Egypt</v>
          </cell>
          <cell r="C1353">
            <v>2018</v>
          </cell>
          <cell r="D1353" t="str">
            <v>ktoe</v>
          </cell>
          <cell r="E1353" t="str">
            <v>info_agrc</v>
          </cell>
          <cell r="F1353">
            <v>639.038818359375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799.9287109375</v>
          </cell>
          <cell r="L1353">
            <v>0.26609998941421509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1439.233642578125</v>
          </cell>
        </row>
        <row r="1354">
          <cell r="A1354" t="str">
            <v>EGY</v>
          </cell>
          <cell r="B1354" t="str">
            <v>Egypt</v>
          </cell>
          <cell r="C1354">
            <v>2018</v>
          </cell>
          <cell r="D1354" t="str">
            <v>ktoe</v>
          </cell>
          <cell r="E1354" t="str">
            <v>info_fish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</row>
        <row r="1355">
          <cell r="A1355" t="str">
            <v>EGY</v>
          </cell>
          <cell r="B1355" t="str">
            <v>Egypt</v>
          </cell>
          <cell r="C1355">
            <v>2018</v>
          </cell>
          <cell r="D1355" t="str">
            <v>ktoe</v>
          </cell>
          <cell r="E1355" t="str">
            <v>info_food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</row>
        <row r="1356">
          <cell r="A1356" t="str">
            <v>EGY</v>
          </cell>
          <cell r="B1356" t="str">
            <v>Egypt</v>
          </cell>
          <cell r="C1356">
            <v>2018</v>
          </cell>
          <cell r="D1356" t="str">
            <v>ktoe</v>
          </cell>
          <cell r="E1356" t="str">
            <v>info_wood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</row>
        <row r="1357">
          <cell r="A1357" t="str">
            <v>EGY</v>
          </cell>
          <cell r="B1357" t="str">
            <v>Egypt</v>
          </cell>
          <cell r="C1357">
            <v>2018</v>
          </cell>
          <cell r="D1357" t="str">
            <v>ktoe</v>
          </cell>
          <cell r="E1357" t="str">
            <v>ironstl</v>
          </cell>
          <cell r="F1357">
            <v>0</v>
          </cell>
          <cell r="G1357">
            <v>189.16510009765625</v>
          </cell>
          <cell r="H1357">
            <v>1716.96044921875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1906.1256103515625</v>
          </cell>
        </row>
        <row r="1358">
          <cell r="A1358" t="str">
            <v>EGY</v>
          </cell>
          <cell r="B1358" t="str">
            <v>Egypt</v>
          </cell>
          <cell r="C1358">
            <v>2018</v>
          </cell>
          <cell r="D1358" t="str">
            <v>ktoe</v>
          </cell>
          <cell r="E1358" t="str">
            <v>machinery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</row>
        <row r="1359">
          <cell r="A1359" t="str">
            <v>EGY</v>
          </cell>
          <cell r="B1359" t="str">
            <v>Egypt</v>
          </cell>
          <cell r="C1359">
            <v>2018</v>
          </cell>
          <cell r="D1359" t="str">
            <v>ktoe</v>
          </cell>
          <cell r="E1359" t="str">
            <v>mining_chemicals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</row>
        <row r="1360">
          <cell r="A1360" t="str">
            <v>EGY</v>
          </cell>
          <cell r="B1360" t="str">
            <v>Egypt</v>
          </cell>
          <cell r="C1360">
            <v>2018</v>
          </cell>
          <cell r="D1360" t="str">
            <v>ktoe</v>
          </cell>
          <cell r="E1360" t="str">
            <v>nonenuse</v>
          </cell>
          <cell r="F1360">
            <v>0</v>
          </cell>
          <cell r="G1360">
            <v>0</v>
          </cell>
          <cell r="H1360">
            <v>5244.32177734375</v>
          </cell>
          <cell r="I1360">
            <v>1603.01123046875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6847.3330078125</v>
          </cell>
        </row>
        <row r="1361">
          <cell r="A1361" t="str">
            <v>EGY</v>
          </cell>
          <cell r="B1361" t="str">
            <v>Egypt</v>
          </cell>
          <cell r="C1361">
            <v>2018</v>
          </cell>
          <cell r="D1361" t="str">
            <v>ktoe</v>
          </cell>
          <cell r="E1361" t="str">
            <v>nonferrmet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</row>
        <row r="1362">
          <cell r="A1362" t="str">
            <v>EGY</v>
          </cell>
          <cell r="B1362" t="str">
            <v>Egypt</v>
          </cell>
          <cell r="C1362">
            <v>2018</v>
          </cell>
          <cell r="D1362" t="str">
            <v>ktoe</v>
          </cell>
          <cell r="E1362" t="str">
            <v>ononspec</v>
          </cell>
          <cell r="F1362">
            <v>0</v>
          </cell>
          <cell r="G1362">
            <v>0</v>
          </cell>
          <cell r="H1362">
            <v>0</v>
          </cell>
          <cell r="I1362">
            <v>61.419200897216797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61.419200897216797</v>
          </cell>
        </row>
        <row r="1363">
          <cell r="A1363" t="str">
            <v>EGY</v>
          </cell>
          <cell r="B1363" t="str">
            <v>Egypt</v>
          </cell>
          <cell r="C1363">
            <v>2018</v>
          </cell>
          <cell r="D1363" t="str">
            <v>ktoe</v>
          </cell>
          <cell r="E1363" t="str">
            <v>other_manufact</v>
          </cell>
          <cell r="F1363">
            <v>3950.23193359375</v>
          </cell>
          <cell r="G1363">
            <v>0</v>
          </cell>
          <cell r="H1363">
            <v>4473.44140625</v>
          </cell>
          <cell r="I1363">
            <v>1637.8585205078125</v>
          </cell>
          <cell r="J1363">
            <v>0</v>
          </cell>
          <cell r="K1363">
            <v>2614.527099609375</v>
          </cell>
          <cell r="L1363">
            <v>1.3716000318527222</v>
          </cell>
          <cell r="M1363">
            <v>26.179500579833984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12703.6103515625</v>
          </cell>
        </row>
        <row r="1364">
          <cell r="A1364" t="str">
            <v>EGY</v>
          </cell>
          <cell r="B1364" t="str">
            <v>Egypt</v>
          </cell>
          <cell r="C1364">
            <v>2018</v>
          </cell>
          <cell r="D1364" t="str">
            <v>ktoe</v>
          </cell>
          <cell r="E1364" t="str">
            <v>ownuse</v>
          </cell>
          <cell r="F1364">
            <v>-548.29791259765625</v>
          </cell>
          <cell r="G1364">
            <v>0</v>
          </cell>
          <cell r="H1364">
            <v>-5160.1787109375</v>
          </cell>
          <cell r="I1364">
            <v>-260.4794921875</v>
          </cell>
          <cell r="J1364">
            <v>0</v>
          </cell>
          <cell r="K1364">
            <v>-613.89801025390625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-6582.85400390625</v>
          </cell>
        </row>
        <row r="1365">
          <cell r="A1365" t="str">
            <v>EGY</v>
          </cell>
          <cell r="B1365" t="str">
            <v>Egypt</v>
          </cell>
          <cell r="C1365">
            <v>2018</v>
          </cell>
          <cell r="D1365" t="str">
            <v>ktoe</v>
          </cell>
          <cell r="E1365" t="str">
            <v>pipeline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</row>
        <row r="1366">
          <cell r="A1366" t="str">
            <v>EGY</v>
          </cell>
          <cell r="B1366" t="str">
            <v>Egypt</v>
          </cell>
          <cell r="C1366">
            <v>2018</v>
          </cell>
          <cell r="D1366" t="str">
            <v>ktoe</v>
          </cell>
          <cell r="E1366" t="str">
            <v>power</v>
          </cell>
          <cell r="F1366">
            <v>16686.9375</v>
          </cell>
          <cell r="G1366">
            <v>0</v>
          </cell>
          <cell r="H1366">
            <v>-31780.4609375</v>
          </cell>
          <cell r="I1366">
            <v>-5798.017578125</v>
          </cell>
          <cell r="J1366">
            <v>0</v>
          </cell>
          <cell r="K1366">
            <v>-221.76280212402344</v>
          </cell>
          <cell r="L1366">
            <v>0</v>
          </cell>
          <cell r="M1366">
            <v>0</v>
          </cell>
          <cell r="N1366">
            <v>0</v>
          </cell>
          <cell r="O1366">
            <v>-202.91679382324219</v>
          </cell>
          <cell r="P1366">
            <v>-46.686500549316406</v>
          </cell>
          <cell r="Q1366">
            <v>-1109.122314453125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-1358.7255859375</v>
          </cell>
          <cell r="W1366">
            <v>-22472.02734375</v>
          </cell>
        </row>
        <row r="1367">
          <cell r="A1367" t="str">
            <v>EGY</v>
          </cell>
          <cell r="B1367" t="str">
            <v>Egypt</v>
          </cell>
          <cell r="C1367">
            <v>2018</v>
          </cell>
          <cell r="D1367" t="str">
            <v>ktoe</v>
          </cell>
          <cell r="E1367" t="str">
            <v>production</v>
          </cell>
          <cell r="F1367">
            <v>0</v>
          </cell>
          <cell r="G1367">
            <v>0</v>
          </cell>
          <cell r="H1367">
            <v>52441.59375</v>
          </cell>
          <cell r="I1367">
            <v>30648.013671875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202.91679382324219</v>
          </cell>
          <cell r="P1367">
            <v>46.686500549316406</v>
          </cell>
          <cell r="Q1367">
            <v>1109.122314453125</v>
          </cell>
          <cell r="R1367">
            <v>0</v>
          </cell>
          <cell r="S1367">
            <v>0</v>
          </cell>
          <cell r="T1367">
            <v>2384.85009765625</v>
          </cell>
          <cell r="U1367">
            <v>0</v>
          </cell>
          <cell r="V1367">
            <v>3743.57568359375</v>
          </cell>
          <cell r="W1367">
            <v>86833.1875</v>
          </cell>
        </row>
        <row r="1368">
          <cell r="A1368" t="str">
            <v>EGY</v>
          </cell>
          <cell r="B1368" t="str">
            <v>Egypt</v>
          </cell>
          <cell r="C1368">
            <v>2018</v>
          </cell>
          <cell r="D1368" t="str">
            <v>ktoe</v>
          </cell>
          <cell r="E1368" t="str">
            <v>rail</v>
          </cell>
          <cell r="F1368">
            <v>43.194198608398438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43.194198608398438</v>
          </cell>
        </row>
        <row r="1369">
          <cell r="A1369" t="str">
            <v>EGY</v>
          </cell>
          <cell r="B1369" t="str">
            <v>Egypt</v>
          </cell>
          <cell r="C1369">
            <v>2018</v>
          </cell>
          <cell r="D1369" t="str">
            <v>ktoe</v>
          </cell>
          <cell r="E1369" t="str">
            <v>resident</v>
          </cell>
          <cell r="F1369">
            <v>5862.53662109375</v>
          </cell>
          <cell r="G1369">
            <v>3.1027998924255371</v>
          </cell>
          <cell r="H1369">
            <v>2226.24365234375</v>
          </cell>
          <cell r="I1369">
            <v>0</v>
          </cell>
          <cell r="J1369">
            <v>0</v>
          </cell>
          <cell r="K1369">
            <v>0</v>
          </cell>
          <cell r="L1369">
            <v>2.8843998908996582</v>
          </cell>
          <cell r="M1369">
            <v>4462.50439453125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1450.177001953125</v>
          </cell>
          <cell r="U1369">
            <v>0</v>
          </cell>
          <cell r="V1369">
            <v>1450.1771240234375</v>
          </cell>
          <cell r="W1369">
            <v>14007.44921875</v>
          </cell>
        </row>
        <row r="1370">
          <cell r="A1370" t="str">
            <v>EGY</v>
          </cell>
          <cell r="B1370" t="str">
            <v>Egypt</v>
          </cell>
          <cell r="C1370">
            <v>2018</v>
          </cell>
          <cell r="D1370" t="str">
            <v>ktoe</v>
          </cell>
          <cell r="E1370" t="str">
            <v>road</v>
          </cell>
          <cell r="F1370">
            <v>0</v>
          </cell>
          <cell r="G1370">
            <v>0</v>
          </cell>
          <cell r="H1370">
            <v>348.75820922851563</v>
          </cell>
          <cell r="I1370">
            <v>0</v>
          </cell>
          <cell r="J1370">
            <v>7611.919921875</v>
          </cell>
          <cell r="K1370">
            <v>9155.619140625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17116.296875</v>
          </cell>
        </row>
        <row r="1371">
          <cell r="A1371" t="str">
            <v>EGY</v>
          </cell>
          <cell r="B1371" t="str">
            <v>Egypt</v>
          </cell>
          <cell r="C1371">
            <v>2018</v>
          </cell>
          <cell r="D1371" t="str">
            <v>ktoe</v>
          </cell>
          <cell r="E1371" t="str">
            <v>services</v>
          </cell>
          <cell r="F1371">
            <v>3457.552978515625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3457.552978515625</v>
          </cell>
        </row>
        <row r="1372">
          <cell r="A1372" t="str">
            <v>EGY</v>
          </cell>
          <cell r="B1372" t="str">
            <v>Egypt</v>
          </cell>
          <cell r="C1372">
            <v>2018</v>
          </cell>
          <cell r="D1372" t="str">
            <v>ktoe</v>
          </cell>
          <cell r="E1372" t="str">
            <v>statdiff</v>
          </cell>
          <cell r="F1372">
            <v>731.88470458984375</v>
          </cell>
          <cell r="G1372">
            <v>0</v>
          </cell>
          <cell r="H1372">
            <v>-1048.7403564453125</v>
          </cell>
          <cell r="I1372">
            <v>321.8623046875</v>
          </cell>
          <cell r="J1372">
            <v>-126.97190093994141</v>
          </cell>
          <cell r="K1372">
            <v>-1117.8472900390625</v>
          </cell>
          <cell r="L1372">
            <v>-33.869300842285156</v>
          </cell>
          <cell r="M1372">
            <v>-90.537498474121094</v>
          </cell>
          <cell r="N1372">
            <v>197.80180358886719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94.836502075195313</v>
          </cell>
          <cell r="U1372">
            <v>0</v>
          </cell>
          <cell r="V1372">
            <v>94.836502075195313</v>
          </cell>
          <cell r="W1372">
            <v>-1071.5810546875</v>
          </cell>
        </row>
        <row r="1373">
          <cell r="A1373" t="str">
            <v>EGY</v>
          </cell>
          <cell r="B1373" t="str">
            <v>Egypt</v>
          </cell>
          <cell r="C1373">
            <v>2018</v>
          </cell>
          <cell r="D1373" t="str">
            <v>ktoe</v>
          </cell>
          <cell r="E1373" t="str">
            <v>stockcha</v>
          </cell>
          <cell r="F1373">
            <v>0</v>
          </cell>
          <cell r="G1373">
            <v>0</v>
          </cell>
          <cell r="H1373">
            <v>0</v>
          </cell>
          <cell r="I1373">
            <v>-27.638999938964844</v>
          </cell>
          <cell r="J1373">
            <v>0</v>
          </cell>
          <cell r="K1373">
            <v>-61.380901336669922</v>
          </cell>
          <cell r="L1373">
            <v>0</v>
          </cell>
          <cell r="M1373">
            <v>0</v>
          </cell>
          <cell r="N1373">
            <v>-779.55609130859375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-868.57598876953125</v>
          </cell>
        </row>
        <row r="1374">
          <cell r="A1374" t="str">
            <v>EGY</v>
          </cell>
          <cell r="B1374" t="str">
            <v>Egypt</v>
          </cell>
          <cell r="C1374">
            <v>2018</v>
          </cell>
          <cell r="D1374" t="str">
            <v>ktoe</v>
          </cell>
          <cell r="E1374" t="str">
            <v>tes</v>
          </cell>
          <cell r="F1374">
            <v>-31.150600433349609</v>
          </cell>
          <cell r="G1374">
            <v>3293.7119140625</v>
          </cell>
          <cell r="H1374">
            <v>53225.265625</v>
          </cell>
          <cell r="I1374">
            <v>26277.98828125</v>
          </cell>
          <cell r="J1374">
            <v>2393.856201171875</v>
          </cell>
          <cell r="K1374">
            <v>6266.216796875</v>
          </cell>
          <cell r="L1374">
            <v>0</v>
          </cell>
          <cell r="M1374">
            <v>2600.6142578125</v>
          </cell>
          <cell r="N1374">
            <v>-2098.8984375</v>
          </cell>
          <cell r="O1374">
            <v>202.91679382324219</v>
          </cell>
          <cell r="P1374">
            <v>46.686500549316406</v>
          </cell>
          <cell r="Q1374">
            <v>1109.122314453125</v>
          </cell>
          <cell r="R1374">
            <v>0</v>
          </cell>
          <cell r="S1374">
            <v>0</v>
          </cell>
          <cell r="T1374">
            <v>2332.277587890625</v>
          </cell>
          <cell r="U1374">
            <v>0</v>
          </cell>
          <cell r="V1374">
            <v>3691.003173828125</v>
          </cell>
          <cell r="W1374">
            <v>95618.609375</v>
          </cell>
        </row>
        <row r="1375">
          <cell r="A1375" t="str">
            <v>EGY</v>
          </cell>
          <cell r="B1375" t="str">
            <v>Egypt</v>
          </cell>
          <cell r="C1375">
            <v>2018</v>
          </cell>
          <cell r="D1375" t="str">
            <v>ktoe</v>
          </cell>
          <cell r="E1375" t="str">
            <v>tfc</v>
          </cell>
          <cell r="F1375">
            <v>13952.5546875</v>
          </cell>
          <cell r="G1375">
            <v>3114.394775390625</v>
          </cell>
          <cell r="H1375">
            <v>14023.7412109375</v>
          </cell>
          <cell r="I1375">
            <v>3505.997314453125</v>
          </cell>
          <cell r="J1375">
            <v>7611.919921875</v>
          </cell>
          <cell r="K1375">
            <v>12570.07421875</v>
          </cell>
          <cell r="L1375">
            <v>4.5220999717712402</v>
          </cell>
          <cell r="M1375">
            <v>4488.68408203125</v>
          </cell>
          <cell r="N1375">
            <v>637.1370849609375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1450.177001953125</v>
          </cell>
          <cell r="U1375">
            <v>0</v>
          </cell>
          <cell r="V1375">
            <v>1450.1771240234375</v>
          </cell>
          <cell r="W1375">
            <v>61359.203125</v>
          </cell>
        </row>
        <row r="1376">
          <cell r="A1376" t="str">
            <v>EGY</v>
          </cell>
          <cell r="B1376" t="str">
            <v>Egypt</v>
          </cell>
          <cell r="C1376">
            <v>2018</v>
          </cell>
          <cell r="D1376" t="str">
            <v>ktoe</v>
          </cell>
          <cell r="E1376" t="str">
            <v>tottranf</v>
          </cell>
          <cell r="F1376">
            <v>16686.9375</v>
          </cell>
          <cell r="G1376">
            <v>-179.31716918945313</v>
          </cell>
          <cell r="H1376">
            <v>-31780.4609375</v>
          </cell>
          <cell r="I1376">
            <v>-22833.369140625</v>
          </cell>
          <cell r="J1376">
            <v>5345.03564453125</v>
          </cell>
          <cell r="K1376">
            <v>8035.603515625</v>
          </cell>
          <cell r="L1376">
            <v>38.391498565673828</v>
          </cell>
          <cell r="M1376">
            <v>630.7650146484375</v>
          </cell>
          <cell r="N1376">
            <v>2538.23388671875</v>
          </cell>
          <cell r="O1376">
            <v>-202.91679382324219</v>
          </cell>
          <cell r="P1376">
            <v>-46.686500549316406</v>
          </cell>
          <cell r="Q1376">
            <v>-1109.122314453125</v>
          </cell>
          <cell r="R1376">
            <v>0</v>
          </cell>
          <cell r="S1376">
            <v>0</v>
          </cell>
          <cell r="T1376">
            <v>-976.9371337890625</v>
          </cell>
          <cell r="U1376">
            <v>0</v>
          </cell>
          <cell r="V1376">
            <v>-2335.66259765625</v>
          </cell>
          <cell r="W1376">
            <v>-23853.845703125</v>
          </cell>
        </row>
        <row r="1377">
          <cell r="A1377" t="str">
            <v>EGY</v>
          </cell>
          <cell r="B1377" t="str">
            <v>Egypt</v>
          </cell>
          <cell r="C1377">
            <v>2018</v>
          </cell>
          <cell r="D1377" t="str">
            <v>ktoe</v>
          </cell>
          <cell r="E1377" t="str">
            <v>transfer</v>
          </cell>
          <cell r="F1377">
            <v>0</v>
          </cell>
          <cell r="G1377">
            <v>0</v>
          </cell>
          <cell r="H1377">
            <v>-1212.1461181640625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1347.842041015625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135.69599914550781</v>
          </cell>
        </row>
        <row r="1378">
          <cell r="A1378" t="str">
            <v>EGY</v>
          </cell>
          <cell r="B1378" t="str">
            <v>Egypt</v>
          </cell>
          <cell r="C1378">
            <v>2018</v>
          </cell>
          <cell r="D1378" t="str">
            <v>ktoe</v>
          </cell>
          <cell r="E1378" t="str">
            <v>worldav</v>
          </cell>
          <cell r="G1378">
            <v>0</v>
          </cell>
          <cell r="H1378">
            <v>0</v>
          </cell>
          <cell r="I1378">
            <v>0</v>
          </cell>
          <cell r="N1378">
            <v>0</v>
          </cell>
          <cell r="P1378">
            <v>0</v>
          </cell>
          <cell r="R1378">
            <v>0</v>
          </cell>
          <cell r="T1378">
            <v>0</v>
          </cell>
          <cell r="U1378">
            <v>0</v>
          </cell>
        </row>
        <row r="1379">
          <cell r="A1379" t="str">
            <v>SLV</v>
          </cell>
          <cell r="B1379" t="str">
            <v>El Salvador</v>
          </cell>
          <cell r="C1379">
            <v>2018</v>
          </cell>
          <cell r="D1379" t="str">
            <v>ktoe</v>
          </cell>
          <cell r="E1379" t="str">
            <v>cement</v>
          </cell>
          <cell r="F1379">
            <v>0</v>
          </cell>
          <cell r="G1379">
            <v>0</v>
          </cell>
          <cell r="H1379">
            <v>0</v>
          </cell>
          <cell r="I1379">
            <v>52.484199523925781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52.484199523925781</v>
          </cell>
        </row>
        <row r="1380">
          <cell r="A1380" t="str">
            <v>SLV</v>
          </cell>
          <cell r="B1380" t="str">
            <v>El Salvador</v>
          </cell>
          <cell r="C1380">
            <v>2018</v>
          </cell>
          <cell r="D1380" t="str">
            <v>ktoe</v>
          </cell>
          <cell r="E1380" t="str">
            <v>construc</v>
          </cell>
          <cell r="F1380">
            <v>4.7800000756978989E-2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4.7800000756978989E-2</v>
          </cell>
        </row>
        <row r="1381">
          <cell r="A1381" t="str">
            <v>SLV</v>
          </cell>
          <cell r="B1381" t="str">
            <v>El Salvador</v>
          </cell>
          <cell r="C1381">
            <v>2018</v>
          </cell>
          <cell r="D1381" t="str">
            <v>ktoe</v>
          </cell>
          <cell r="E1381" t="str">
            <v>distloss</v>
          </cell>
          <cell r="F1381">
            <v>-71.152198791503906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-71.152198791503906</v>
          </cell>
        </row>
        <row r="1382">
          <cell r="A1382" t="str">
            <v>SLV</v>
          </cell>
          <cell r="B1382" t="str">
            <v>El Salvador</v>
          </cell>
          <cell r="C1382">
            <v>2018</v>
          </cell>
          <cell r="D1382" t="str">
            <v>ktoe</v>
          </cell>
          <cell r="E1382" t="str">
            <v>domesair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</row>
        <row r="1383">
          <cell r="A1383" t="str">
            <v>SLV</v>
          </cell>
          <cell r="B1383" t="str">
            <v>El Salvador</v>
          </cell>
          <cell r="C1383">
            <v>2018</v>
          </cell>
          <cell r="D1383" t="str">
            <v>ktoe</v>
          </cell>
          <cell r="E1383" t="str">
            <v>domesnav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</row>
        <row r="1384">
          <cell r="A1384" t="str">
            <v>SLV</v>
          </cell>
          <cell r="B1384" t="str">
            <v>El Salvador</v>
          </cell>
          <cell r="C1384">
            <v>2018</v>
          </cell>
          <cell r="D1384" t="str">
            <v>ktoe</v>
          </cell>
          <cell r="E1384" t="str">
            <v>eloutput</v>
          </cell>
          <cell r="F1384">
            <v>0</v>
          </cell>
          <cell r="G1384">
            <v>0</v>
          </cell>
          <cell r="H1384">
            <v>0</v>
          </cell>
          <cell r="I1384">
            <v>1196.9959716796875</v>
          </cell>
          <cell r="J1384">
            <v>0</v>
          </cell>
          <cell r="K1384">
            <v>2.9779999256134033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285</v>
          </cell>
          <cell r="Q1384">
            <v>1631.3890380859375</v>
          </cell>
          <cell r="R1384">
            <v>1575.885009765625</v>
          </cell>
          <cell r="S1384">
            <v>0</v>
          </cell>
          <cell r="T1384">
            <v>709.51300048828125</v>
          </cell>
          <cell r="U1384">
            <v>0</v>
          </cell>
          <cell r="V1384">
            <v>4201.787109375</v>
          </cell>
          <cell r="W1384">
            <v>5401.76123046875</v>
          </cell>
        </row>
        <row r="1385">
          <cell r="A1385" t="str">
            <v>SLV</v>
          </cell>
          <cell r="B1385" t="str">
            <v>El Salvador</v>
          </cell>
          <cell r="C1385">
            <v>2018</v>
          </cell>
          <cell r="D1385" t="str">
            <v>ktoe</v>
          </cell>
          <cell r="E1385" t="str">
            <v>exports</v>
          </cell>
          <cell r="F1385">
            <v>-5.5651001930236816</v>
          </cell>
          <cell r="G1385">
            <v>0</v>
          </cell>
          <cell r="H1385">
            <v>0</v>
          </cell>
          <cell r="I1385">
            <v>-3.9170999526977539</v>
          </cell>
          <cell r="J1385">
            <v>-2.0780000686645508</v>
          </cell>
          <cell r="K1385">
            <v>-8.2881002426147461</v>
          </cell>
          <cell r="L1385">
            <v>0</v>
          </cell>
          <cell r="M1385">
            <v>-155.20159912109375</v>
          </cell>
          <cell r="N1385">
            <v>-7.5718002319335938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-182.6217041015625</v>
          </cell>
        </row>
        <row r="1386">
          <cell r="A1386" t="str">
            <v>SLV</v>
          </cell>
          <cell r="B1386" t="str">
            <v>El Salvador</v>
          </cell>
          <cell r="C1386">
            <v>2018</v>
          </cell>
          <cell r="D1386" t="str">
            <v>ktoe</v>
          </cell>
          <cell r="E1386" t="str">
            <v>food_forest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</row>
        <row r="1387">
          <cell r="A1387" t="str">
            <v>SLV</v>
          </cell>
          <cell r="B1387" t="str">
            <v>El Salvador</v>
          </cell>
          <cell r="C1387">
            <v>2018</v>
          </cell>
          <cell r="D1387" t="str">
            <v>ktoe</v>
          </cell>
          <cell r="E1387" t="str">
            <v>imports</v>
          </cell>
          <cell r="F1387">
            <v>156.85009765625</v>
          </cell>
          <cell r="G1387">
            <v>0.46950000524520874</v>
          </cell>
          <cell r="H1387">
            <v>0</v>
          </cell>
          <cell r="I1387">
            <v>371.91461181640625</v>
          </cell>
          <cell r="J1387">
            <v>708.2974853515625</v>
          </cell>
          <cell r="K1387">
            <v>726.11578369140625</v>
          </cell>
          <cell r="L1387">
            <v>0.74070000648498535</v>
          </cell>
          <cell r="M1387">
            <v>507.38031005859375</v>
          </cell>
          <cell r="N1387">
            <v>193.13031005859375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2664.898681640625</v>
          </cell>
        </row>
        <row r="1388">
          <cell r="A1388" t="str">
            <v>SLV</v>
          </cell>
          <cell r="B1388" t="str">
            <v>El Salvador</v>
          </cell>
          <cell r="C1388">
            <v>2018</v>
          </cell>
          <cell r="D1388" t="str">
            <v>ktoe</v>
          </cell>
          <cell r="E1388" t="str">
            <v>info_agrc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</row>
        <row r="1389">
          <cell r="A1389" t="str">
            <v>SLV</v>
          </cell>
          <cell r="B1389" t="str">
            <v>El Salvador</v>
          </cell>
          <cell r="C1389">
            <v>2018</v>
          </cell>
          <cell r="D1389" t="str">
            <v>ktoe</v>
          </cell>
          <cell r="E1389" t="str">
            <v>info_fish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</row>
        <row r="1390">
          <cell r="A1390" t="str">
            <v>SLV</v>
          </cell>
          <cell r="B1390" t="str">
            <v>El Salvador</v>
          </cell>
          <cell r="C1390">
            <v>2018</v>
          </cell>
          <cell r="D1390" t="str">
            <v>ktoe</v>
          </cell>
          <cell r="E1390" t="str">
            <v>info_food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</row>
        <row r="1391">
          <cell r="A1391" t="str">
            <v>SLV</v>
          </cell>
          <cell r="B1391" t="str">
            <v>El Salvador</v>
          </cell>
          <cell r="C1391">
            <v>2018</v>
          </cell>
          <cell r="D1391" t="str">
            <v>ktoe</v>
          </cell>
          <cell r="E1391" t="str">
            <v>info_wood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</row>
        <row r="1392">
          <cell r="A1392" t="str">
            <v>SLV</v>
          </cell>
          <cell r="B1392" t="str">
            <v>El Salvador</v>
          </cell>
          <cell r="C1392">
            <v>2018</v>
          </cell>
          <cell r="D1392" t="str">
            <v>ktoe</v>
          </cell>
          <cell r="E1392" t="str">
            <v>ironstl</v>
          </cell>
          <cell r="F1392">
            <v>0</v>
          </cell>
          <cell r="G1392">
            <v>0.46950000524520874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.46950000524520874</v>
          </cell>
        </row>
        <row r="1393">
          <cell r="A1393" t="str">
            <v>SLV</v>
          </cell>
          <cell r="B1393" t="str">
            <v>El Salvador</v>
          </cell>
          <cell r="C1393">
            <v>2018</v>
          </cell>
          <cell r="D1393" t="str">
            <v>ktoe</v>
          </cell>
          <cell r="E1393" t="str">
            <v>machinery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</row>
        <row r="1394">
          <cell r="A1394" t="str">
            <v>SLV</v>
          </cell>
          <cell r="B1394" t="str">
            <v>El Salvador</v>
          </cell>
          <cell r="C1394">
            <v>2018</v>
          </cell>
          <cell r="D1394" t="str">
            <v>ktoe</v>
          </cell>
          <cell r="E1394" t="str">
            <v>mining_chemicals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</row>
        <row r="1395">
          <cell r="A1395" t="str">
            <v>SLV</v>
          </cell>
          <cell r="B1395" t="str">
            <v>El Salvador</v>
          </cell>
          <cell r="C1395">
            <v>2018</v>
          </cell>
          <cell r="D1395" t="str">
            <v>ktoe</v>
          </cell>
          <cell r="E1395" t="str">
            <v>nonenuse</v>
          </cell>
          <cell r="F1395">
            <v>0</v>
          </cell>
          <cell r="G1395">
            <v>0</v>
          </cell>
          <cell r="H1395">
            <v>0</v>
          </cell>
          <cell r="I1395">
            <v>14.593500137329102</v>
          </cell>
          <cell r="J1395">
            <v>0</v>
          </cell>
          <cell r="K1395">
            <v>0</v>
          </cell>
          <cell r="L1395">
            <v>0.69249999523162842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15.28600025177002</v>
          </cell>
        </row>
        <row r="1396">
          <cell r="A1396" t="str">
            <v>SLV</v>
          </cell>
          <cell r="B1396" t="str">
            <v>El Salvador</v>
          </cell>
          <cell r="C1396">
            <v>2018</v>
          </cell>
          <cell r="D1396" t="str">
            <v>ktoe</v>
          </cell>
          <cell r="E1396" t="str">
            <v>nonferrmet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</row>
        <row r="1397">
          <cell r="A1397" t="str">
            <v>SLV</v>
          </cell>
          <cell r="B1397" t="str">
            <v>El Salvador</v>
          </cell>
          <cell r="C1397">
            <v>2018</v>
          </cell>
          <cell r="D1397" t="str">
            <v>ktoe</v>
          </cell>
          <cell r="E1397" t="str">
            <v>ononspec</v>
          </cell>
          <cell r="F1397">
            <v>35.89849853515625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35.89849853515625</v>
          </cell>
        </row>
        <row r="1398">
          <cell r="A1398" t="str">
            <v>SLV</v>
          </cell>
          <cell r="B1398" t="str">
            <v>El Salvador</v>
          </cell>
          <cell r="C1398">
            <v>2018</v>
          </cell>
          <cell r="D1398" t="str">
            <v>ktoe</v>
          </cell>
          <cell r="E1398" t="str">
            <v>other_manufact</v>
          </cell>
          <cell r="F1398">
            <v>184.53230285644531</v>
          </cell>
          <cell r="G1398">
            <v>0</v>
          </cell>
          <cell r="H1398">
            <v>0</v>
          </cell>
          <cell r="I1398">
            <v>33.318500518798828</v>
          </cell>
          <cell r="J1398">
            <v>0</v>
          </cell>
          <cell r="K1398">
            <v>251.14680480957031</v>
          </cell>
          <cell r="L1398">
            <v>0</v>
          </cell>
          <cell r="M1398">
            <v>116.31809997558594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585.315673828125</v>
          </cell>
        </row>
        <row r="1399">
          <cell r="A1399" t="str">
            <v>SLV</v>
          </cell>
          <cell r="B1399" t="str">
            <v>El Salvador</v>
          </cell>
          <cell r="C1399">
            <v>2018</v>
          </cell>
          <cell r="D1399" t="str">
            <v>ktoe</v>
          </cell>
          <cell r="E1399" t="str">
            <v>ownuse</v>
          </cell>
          <cell r="F1399">
            <v>-12.515600204467773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-12.515600204467773</v>
          </cell>
        </row>
        <row r="1400">
          <cell r="A1400" t="str">
            <v>SLV</v>
          </cell>
          <cell r="B1400" t="str">
            <v>El Salvador</v>
          </cell>
          <cell r="C1400">
            <v>2018</v>
          </cell>
          <cell r="D1400" t="str">
            <v>ktoe</v>
          </cell>
          <cell r="E1400" t="str">
            <v>pipeline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</row>
        <row r="1401">
          <cell r="A1401" t="str">
            <v>SLV</v>
          </cell>
          <cell r="B1401" t="str">
            <v>El Salvador</v>
          </cell>
          <cell r="C1401">
            <v>2018</v>
          </cell>
          <cell r="D1401" t="str">
            <v>ktoe</v>
          </cell>
          <cell r="E1401" t="str">
            <v>power</v>
          </cell>
          <cell r="F1401">
            <v>464.4678955078125</v>
          </cell>
          <cell r="G1401">
            <v>0</v>
          </cell>
          <cell r="H1401">
            <v>0</v>
          </cell>
          <cell r="I1401">
            <v>-267.5535888671875</v>
          </cell>
          <cell r="J1401">
            <v>0</v>
          </cell>
          <cell r="K1401">
            <v>-0.69290000200271606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-24.505599975585938</v>
          </cell>
          <cell r="Q1401">
            <v>-140.27420043945313</v>
          </cell>
          <cell r="R1401">
            <v>-1340.52197265625</v>
          </cell>
          <cell r="S1401">
            <v>0</v>
          </cell>
          <cell r="T1401">
            <v>-335.65008544921875</v>
          </cell>
          <cell r="U1401">
            <v>0</v>
          </cell>
          <cell r="V1401">
            <v>-1840.951904296875</v>
          </cell>
          <cell r="W1401">
            <v>-1644.73046875</v>
          </cell>
        </row>
        <row r="1402">
          <cell r="A1402" t="str">
            <v>SLV</v>
          </cell>
          <cell r="B1402" t="str">
            <v>El Salvador</v>
          </cell>
          <cell r="C1402">
            <v>2018</v>
          </cell>
          <cell r="D1402" t="str">
            <v>ktoe</v>
          </cell>
          <cell r="E1402" t="str">
            <v>production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24.505599975585938</v>
          </cell>
          <cell r="Q1402">
            <v>140.27420043945313</v>
          </cell>
          <cell r="R1402">
            <v>1340.52197265625</v>
          </cell>
          <cell r="S1402">
            <v>0</v>
          </cell>
          <cell r="T1402">
            <v>518.39111328125</v>
          </cell>
          <cell r="U1402">
            <v>0</v>
          </cell>
          <cell r="V1402">
            <v>2023.69287109375</v>
          </cell>
          <cell r="W1402">
            <v>2023.69287109375</v>
          </cell>
        </row>
        <row r="1403">
          <cell r="A1403" t="str">
            <v>SLV</v>
          </cell>
          <cell r="B1403" t="str">
            <v>El Salvador</v>
          </cell>
          <cell r="C1403">
            <v>2018</v>
          </cell>
          <cell r="D1403" t="str">
            <v>ktoe</v>
          </cell>
          <cell r="E1403" t="str">
            <v>rail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</row>
        <row r="1404">
          <cell r="A1404" t="str">
            <v>SLV</v>
          </cell>
          <cell r="B1404" t="str">
            <v>El Salvador</v>
          </cell>
          <cell r="C1404">
            <v>2018</v>
          </cell>
          <cell r="D1404" t="str">
            <v>ktoe</v>
          </cell>
          <cell r="E1404" t="str">
            <v>resident</v>
          </cell>
          <cell r="F1404">
            <v>164.70820617675781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4.8099998384714127E-2</v>
          </cell>
          <cell r="M1404">
            <v>232.70750427246094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182.69279479980469</v>
          </cell>
          <cell r="U1404">
            <v>0</v>
          </cell>
          <cell r="V1404">
            <v>182.69279479980469</v>
          </cell>
          <cell r="W1404">
            <v>580.15667724609375</v>
          </cell>
        </row>
        <row r="1405">
          <cell r="A1405" t="str">
            <v>SLV</v>
          </cell>
          <cell r="B1405" t="str">
            <v>El Salvador</v>
          </cell>
          <cell r="C1405">
            <v>2018</v>
          </cell>
          <cell r="D1405" t="str">
            <v>ktoe</v>
          </cell>
          <cell r="E1405" t="str">
            <v>road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706.219482421875</v>
          </cell>
          <cell r="K1405">
            <v>458.20150756835938</v>
          </cell>
          <cell r="L1405">
            <v>0</v>
          </cell>
          <cell r="M1405">
            <v>1.552299976348877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1165.9732666015625</v>
          </cell>
        </row>
        <row r="1406">
          <cell r="A1406" t="str">
            <v>SLV</v>
          </cell>
          <cell r="B1406" t="str">
            <v>El Salvador</v>
          </cell>
          <cell r="C1406">
            <v>2018</v>
          </cell>
          <cell r="D1406" t="str">
            <v>ktoe</v>
          </cell>
          <cell r="E1406" t="str">
            <v>services</v>
          </cell>
          <cell r="F1406">
            <v>149.70860290527344</v>
          </cell>
          <cell r="G1406">
            <v>0</v>
          </cell>
          <cell r="H1406">
            <v>0</v>
          </cell>
          <cell r="I1406">
            <v>2.4000000208616257E-2</v>
          </cell>
          <cell r="J1406">
            <v>0</v>
          </cell>
          <cell r="K1406">
            <v>7.7864999771118164</v>
          </cell>
          <cell r="L1406">
            <v>0</v>
          </cell>
          <cell r="M1406">
            <v>1.6246000528335571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159.14370727539063</v>
          </cell>
        </row>
        <row r="1407">
          <cell r="A1407" t="str">
            <v>SLV</v>
          </cell>
          <cell r="B1407" t="str">
            <v>El Salvador</v>
          </cell>
          <cell r="C1407">
            <v>2018</v>
          </cell>
          <cell r="D1407" t="str">
            <v>ktoe</v>
          </cell>
          <cell r="E1407" t="str">
            <v>statdiff</v>
          </cell>
          <cell r="F1407">
            <v>2.8103001117706299</v>
          </cell>
          <cell r="G1407">
            <v>0</v>
          </cell>
          <cell r="H1407">
            <v>0</v>
          </cell>
          <cell r="I1407">
            <v>-2.3900000378489494E-2</v>
          </cell>
          <cell r="J1407">
            <v>0</v>
          </cell>
          <cell r="K1407">
            <v>0</v>
          </cell>
          <cell r="L1407">
            <v>0</v>
          </cell>
          <cell r="M1407">
            <v>2.370000071823597E-2</v>
          </cell>
          <cell r="N1407">
            <v>2.4499999359250069E-2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2.8345999717712402</v>
          </cell>
        </row>
        <row r="1408">
          <cell r="A1408" t="str">
            <v>SLV</v>
          </cell>
          <cell r="B1408" t="str">
            <v>El Salvador</v>
          </cell>
          <cell r="C1408">
            <v>2018</v>
          </cell>
          <cell r="D1408" t="str">
            <v>ktoe</v>
          </cell>
          <cell r="E1408" t="str">
            <v>stockcha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-185.5830078125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-185.58299255371094</v>
          </cell>
        </row>
        <row r="1409">
          <cell r="A1409" t="str">
            <v>SLV</v>
          </cell>
          <cell r="B1409" t="str">
            <v>El Salvador</v>
          </cell>
          <cell r="C1409">
            <v>2018</v>
          </cell>
          <cell r="D1409" t="str">
            <v>ktoe</v>
          </cell>
          <cell r="E1409" t="str">
            <v>tes</v>
          </cell>
          <cell r="F1409">
            <v>151.28500366210938</v>
          </cell>
          <cell r="G1409">
            <v>0.46950000524520874</v>
          </cell>
          <cell r="H1409">
            <v>0</v>
          </cell>
          <cell r="I1409">
            <v>367.99758911132813</v>
          </cell>
          <cell r="J1409">
            <v>706.219482421875</v>
          </cell>
          <cell r="K1409">
            <v>717.82769775390625</v>
          </cell>
          <cell r="L1409">
            <v>0.74070000648498535</v>
          </cell>
          <cell r="M1409">
            <v>352.1787109375</v>
          </cell>
          <cell r="N1409">
            <v>-2.4499999359250069E-2</v>
          </cell>
          <cell r="O1409">
            <v>0</v>
          </cell>
          <cell r="P1409">
            <v>24.505599975585938</v>
          </cell>
          <cell r="Q1409">
            <v>140.27420043945313</v>
          </cell>
          <cell r="R1409">
            <v>1340.52197265625</v>
          </cell>
          <cell r="S1409">
            <v>0</v>
          </cell>
          <cell r="T1409">
            <v>518.39111328125</v>
          </cell>
          <cell r="U1409">
            <v>0</v>
          </cell>
          <cell r="V1409">
            <v>2023.69287109375</v>
          </cell>
          <cell r="W1409">
            <v>4320.38720703125</v>
          </cell>
        </row>
        <row r="1410">
          <cell r="A1410" t="str">
            <v>SLV</v>
          </cell>
          <cell r="B1410" t="str">
            <v>El Salvador</v>
          </cell>
          <cell r="C1410">
            <v>2018</v>
          </cell>
          <cell r="D1410" t="str">
            <v>ktoe</v>
          </cell>
          <cell r="E1410" t="str">
            <v>tfc</v>
          </cell>
          <cell r="F1410">
            <v>534.8953857421875</v>
          </cell>
          <cell r="G1410">
            <v>0.46950000524520874</v>
          </cell>
          <cell r="H1410">
            <v>0</v>
          </cell>
          <cell r="I1410">
            <v>100.42019653320313</v>
          </cell>
          <cell r="J1410">
            <v>706.219482421875</v>
          </cell>
          <cell r="K1410">
            <v>717.13482666015625</v>
          </cell>
          <cell r="L1410">
            <v>0.74070000648498535</v>
          </cell>
          <cell r="M1410">
            <v>352.202392578125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182.69279479980469</v>
          </cell>
          <cell r="U1410">
            <v>0</v>
          </cell>
          <cell r="V1410">
            <v>182.69279479980469</v>
          </cell>
          <cell r="W1410">
            <v>2594.775390625</v>
          </cell>
        </row>
        <row r="1411">
          <cell r="A1411" t="str">
            <v>SLV</v>
          </cell>
          <cell r="B1411" t="str">
            <v>El Salvador</v>
          </cell>
          <cell r="C1411">
            <v>2018</v>
          </cell>
          <cell r="D1411" t="str">
            <v>ktoe</v>
          </cell>
          <cell r="E1411" t="str">
            <v>tottranf</v>
          </cell>
          <cell r="F1411">
            <v>464.46780395507813</v>
          </cell>
          <cell r="G1411">
            <v>0</v>
          </cell>
          <cell r="H1411">
            <v>0</v>
          </cell>
          <cell r="I1411">
            <v>-267.5535888671875</v>
          </cell>
          <cell r="J1411">
            <v>0</v>
          </cell>
          <cell r="K1411">
            <v>-0.69290000200271606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-24.505599975585938</v>
          </cell>
          <cell r="Q1411">
            <v>-140.27420043945313</v>
          </cell>
          <cell r="R1411">
            <v>-1340.52197265625</v>
          </cell>
          <cell r="S1411">
            <v>0</v>
          </cell>
          <cell r="T1411">
            <v>-335.69830322265625</v>
          </cell>
          <cell r="U1411">
            <v>0</v>
          </cell>
          <cell r="V1411">
            <v>-1841.0001220703125</v>
          </cell>
          <cell r="W1411">
            <v>-1644.7786865234375</v>
          </cell>
        </row>
        <row r="1412">
          <cell r="A1412" t="str">
            <v>SLV</v>
          </cell>
          <cell r="B1412" t="str">
            <v>El Salvador</v>
          </cell>
          <cell r="C1412">
            <v>2018</v>
          </cell>
          <cell r="D1412" t="str">
            <v>ktoe</v>
          </cell>
          <cell r="E1412" t="str">
            <v>transfer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</row>
        <row r="1413">
          <cell r="A1413" t="str">
            <v>SLV</v>
          </cell>
          <cell r="B1413" t="str">
            <v>El Salvador</v>
          </cell>
          <cell r="C1413">
            <v>2018</v>
          </cell>
          <cell r="D1413" t="str">
            <v>ktoe</v>
          </cell>
          <cell r="E1413" t="str">
            <v>worldav</v>
          </cell>
          <cell r="G1413">
            <v>0</v>
          </cell>
          <cell r="H1413">
            <v>0</v>
          </cell>
          <cell r="I1413">
            <v>0</v>
          </cell>
          <cell r="N1413">
            <v>0</v>
          </cell>
          <cell r="P1413">
            <v>0</v>
          </cell>
          <cell r="R1413">
            <v>0</v>
          </cell>
          <cell r="T1413">
            <v>0</v>
          </cell>
          <cell r="U1413">
            <v>0</v>
          </cell>
        </row>
        <row r="1414">
          <cell r="A1414" t="str">
            <v>ERI</v>
          </cell>
          <cell r="B1414" t="str">
            <v>Eritrea</v>
          </cell>
          <cell r="C1414">
            <v>2018</v>
          </cell>
          <cell r="D1414" t="str">
            <v>ktoe</v>
          </cell>
          <cell r="E1414" t="str">
            <v>cement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</row>
        <row r="1415">
          <cell r="A1415" t="str">
            <v>ERI</v>
          </cell>
          <cell r="B1415" t="str">
            <v>Eritrea</v>
          </cell>
          <cell r="C1415">
            <v>2018</v>
          </cell>
          <cell r="D1415" t="str">
            <v>ktoe</v>
          </cell>
          <cell r="E1415" t="str">
            <v>construc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</row>
        <row r="1416">
          <cell r="A1416" t="str">
            <v>ERI</v>
          </cell>
          <cell r="B1416" t="str">
            <v>Eritrea</v>
          </cell>
          <cell r="C1416">
            <v>2018</v>
          </cell>
          <cell r="D1416" t="str">
            <v>ktoe</v>
          </cell>
          <cell r="E1416" t="str">
            <v>distloss</v>
          </cell>
          <cell r="F1416">
            <v>-5.2845001220703125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-5.2845001220703125</v>
          </cell>
        </row>
        <row r="1417">
          <cell r="A1417" t="str">
            <v>ERI</v>
          </cell>
          <cell r="B1417" t="str">
            <v>Eritrea</v>
          </cell>
          <cell r="C1417">
            <v>2018</v>
          </cell>
          <cell r="D1417" t="str">
            <v>ktoe</v>
          </cell>
          <cell r="E1417" t="str">
            <v>domesair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1.7970999479293823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1.7970999479293823</v>
          </cell>
        </row>
        <row r="1418">
          <cell r="A1418" t="str">
            <v>ERI</v>
          </cell>
          <cell r="B1418" t="str">
            <v>Eritrea</v>
          </cell>
          <cell r="C1418">
            <v>2018</v>
          </cell>
          <cell r="D1418" t="str">
            <v>ktoe</v>
          </cell>
          <cell r="E1418" t="str">
            <v>domesnav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</row>
        <row r="1419">
          <cell r="A1419" t="str">
            <v>ERI</v>
          </cell>
          <cell r="B1419" t="str">
            <v>Eritrea</v>
          </cell>
          <cell r="C1419">
            <v>2018</v>
          </cell>
          <cell r="D1419" t="str">
            <v>ktoe</v>
          </cell>
          <cell r="E1419" t="str">
            <v>eloutput</v>
          </cell>
          <cell r="F1419">
            <v>0</v>
          </cell>
          <cell r="G1419">
            <v>0</v>
          </cell>
          <cell r="H1419">
            <v>0</v>
          </cell>
          <cell r="I1419">
            <v>450.6300048828125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1.9950000047683716</v>
          </cell>
          <cell r="P1419">
            <v>43.146999359130859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45.141998291015625</v>
          </cell>
          <cell r="W1419">
            <v>495.77200317382813</v>
          </cell>
        </row>
        <row r="1420">
          <cell r="A1420" t="str">
            <v>ERI</v>
          </cell>
          <cell r="B1420" t="str">
            <v>Eritrea</v>
          </cell>
          <cell r="C1420">
            <v>2018</v>
          </cell>
          <cell r="D1420" t="str">
            <v>ktoe</v>
          </cell>
          <cell r="E1420" t="str">
            <v>exports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</row>
        <row r="1421">
          <cell r="A1421" t="str">
            <v>ERI</v>
          </cell>
          <cell r="B1421" t="str">
            <v>Eritrea</v>
          </cell>
          <cell r="C1421">
            <v>2018</v>
          </cell>
          <cell r="D1421" t="str">
            <v>ktoe</v>
          </cell>
          <cell r="E1421" t="str">
            <v>food_forest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</row>
        <row r="1422">
          <cell r="A1422" t="str">
            <v>ERI</v>
          </cell>
          <cell r="B1422" t="str">
            <v>Eritrea</v>
          </cell>
          <cell r="C1422">
            <v>2018</v>
          </cell>
          <cell r="D1422" t="str">
            <v>ktoe</v>
          </cell>
          <cell r="E1422" t="str">
            <v>imports</v>
          </cell>
          <cell r="F1422">
            <v>0</v>
          </cell>
          <cell r="G1422">
            <v>0</v>
          </cell>
          <cell r="H1422">
            <v>0</v>
          </cell>
          <cell r="I1422">
            <v>82.560096740722656</v>
          </cell>
          <cell r="J1422">
            <v>11.148599624633789</v>
          </cell>
          <cell r="K1422">
            <v>115.32700347900391</v>
          </cell>
          <cell r="L1422">
            <v>15.403400421142578</v>
          </cell>
          <cell r="M1422">
            <v>7.4054999351501465</v>
          </cell>
          <cell r="N1422">
            <v>11.174500465393066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243.01910400390625</v>
          </cell>
        </row>
        <row r="1423">
          <cell r="A1423" t="str">
            <v>ERI</v>
          </cell>
          <cell r="B1423" t="str">
            <v>Eritrea</v>
          </cell>
          <cell r="C1423">
            <v>2018</v>
          </cell>
          <cell r="D1423" t="str">
            <v>ktoe</v>
          </cell>
          <cell r="E1423" t="str">
            <v>info_agrc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</row>
        <row r="1424">
          <cell r="A1424" t="str">
            <v>ERI</v>
          </cell>
          <cell r="B1424" t="str">
            <v>Eritrea</v>
          </cell>
          <cell r="C1424">
            <v>2018</v>
          </cell>
          <cell r="D1424" t="str">
            <v>ktoe</v>
          </cell>
          <cell r="E1424" t="str">
            <v>info_fish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</row>
        <row r="1425">
          <cell r="A1425" t="str">
            <v>ERI</v>
          </cell>
          <cell r="B1425" t="str">
            <v>Eritrea</v>
          </cell>
          <cell r="C1425">
            <v>2018</v>
          </cell>
          <cell r="D1425" t="str">
            <v>ktoe</v>
          </cell>
          <cell r="E1425" t="str">
            <v>info_food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</row>
        <row r="1426">
          <cell r="A1426" t="str">
            <v>ERI</v>
          </cell>
          <cell r="B1426" t="str">
            <v>Eritrea</v>
          </cell>
          <cell r="C1426">
            <v>2018</v>
          </cell>
          <cell r="D1426" t="str">
            <v>ktoe</v>
          </cell>
          <cell r="E1426" t="str">
            <v>info_wood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</row>
        <row r="1427">
          <cell r="A1427" t="str">
            <v>ERI</v>
          </cell>
          <cell r="B1427" t="str">
            <v>Eritrea</v>
          </cell>
          <cell r="C1427">
            <v>2018</v>
          </cell>
          <cell r="D1427" t="str">
            <v>ktoe</v>
          </cell>
          <cell r="E1427" t="str">
            <v>ironstl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</row>
        <row r="1428">
          <cell r="A1428" t="str">
            <v>ERI</v>
          </cell>
          <cell r="B1428" t="str">
            <v>Eritrea</v>
          </cell>
          <cell r="C1428">
            <v>2018</v>
          </cell>
          <cell r="D1428" t="str">
            <v>ktoe</v>
          </cell>
          <cell r="E1428" t="str">
            <v>machinery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</row>
        <row r="1429">
          <cell r="A1429" t="str">
            <v>ERI</v>
          </cell>
          <cell r="B1429" t="str">
            <v>Eritrea</v>
          </cell>
          <cell r="C1429">
            <v>2018</v>
          </cell>
          <cell r="D1429" t="str">
            <v>ktoe</v>
          </cell>
          <cell r="E1429" t="str">
            <v>mining_chemicals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</row>
        <row r="1430">
          <cell r="A1430" t="str">
            <v>ERI</v>
          </cell>
          <cell r="B1430" t="str">
            <v>Eritrea</v>
          </cell>
          <cell r="C1430">
            <v>2018</v>
          </cell>
          <cell r="D1430" t="str">
            <v>ktoe</v>
          </cell>
          <cell r="E1430" t="str">
            <v>nonenuse</v>
          </cell>
          <cell r="F1430">
            <v>0</v>
          </cell>
          <cell r="G1430">
            <v>0</v>
          </cell>
          <cell r="H1430">
            <v>0</v>
          </cell>
          <cell r="I1430">
            <v>4.2109999656677246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4.2109999656677246</v>
          </cell>
        </row>
        <row r="1431">
          <cell r="A1431" t="str">
            <v>ERI</v>
          </cell>
          <cell r="B1431" t="str">
            <v>Eritrea</v>
          </cell>
          <cell r="C1431">
            <v>2018</v>
          </cell>
          <cell r="D1431" t="str">
            <v>ktoe</v>
          </cell>
          <cell r="E1431" t="str">
            <v>nonferrmet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</row>
        <row r="1432">
          <cell r="A1432" t="str">
            <v>ERI</v>
          </cell>
          <cell r="B1432" t="str">
            <v>Eritrea</v>
          </cell>
          <cell r="C1432">
            <v>2018</v>
          </cell>
          <cell r="D1432" t="str">
            <v>ktoe</v>
          </cell>
          <cell r="E1432" t="str">
            <v>ononspec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</row>
        <row r="1433">
          <cell r="A1433" t="str">
            <v>ERI</v>
          </cell>
          <cell r="B1433" t="str">
            <v>Eritrea</v>
          </cell>
          <cell r="C1433">
            <v>2018</v>
          </cell>
          <cell r="D1433" t="str">
            <v>ktoe</v>
          </cell>
          <cell r="E1433" t="str">
            <v>other_manufact</v>
          </cell>
          <cell r="F1433">
            <v>9.6256999969482422</v>
          </cell>
          <cell r="G1433">
            <v>0</v>
          </cell>
          <cell r="H1433">
            <v>0</v>
          </cell>
          <cell r="I1433">
            <v>4.653900146484375</v>
          </cell>
          <cell r="J1433">
            <v>0</v>
          </cell>
          <cell r="K1433">
            <v>1.3568999767303467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15.636500358581543</v>
          </cell>
        </row>
        <row r="1434">
          <cell r="A1434" t="str">
            <v>ERI</v>
          </cell>
          <cell r="B1434" t="str">
            <v>Eritrea</v>
          </cell>
          <cell r="C1434">
            <v>2018</v>
          </cell>
          <cell r="D1434" t="str">
            <v>ktoe</v>
          </cell>
          <cell r="E1434" t="str">
            <v>ownuse</v>
          </cell>
          <cell r="F1434">
            <v>-1.996399998664856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-1.996399998664856</v>
          </cell>
        </row>
        <row r="1435">
          <cell r="A1435" t="str">
            <v>ERI</v>
          </cell>
          <cell r="B1435" t="str">
            <v>Eritrea</v>
          </cell>
          <cell r="C1435">
            <v>2018</v>
          </cell>
          <cell r="D1435" t="str">
            <v>ktoe</v>
          </cell>
          <cell r="E1435" t="str">
            <v>pipeline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</row>
        <row r="1436">
          <cell r="A1436" t="str">
            <v>ERI</v>
          </cell>
          <cell r="B1436" t="str">
            <v>Eritrea</v>
          </cell>
          <cell r="C1436">
            <v>2018</v>
          </cell>
          <cell r="D1436" t="str">
            <v>ktoe</v>
          </cell>
          <cell r="E1436" t="str">
            <v>power</v>
          </cell>
          <cell r="F1436">
            <v>42.628700256347656</v>
          </cell>
          <cell r="G1436">
            <v>0</v>
          </cell>
          <cell r="H1436">
            <v>0</v>
          </cell>
          <cell r="I1436">
            <v>-72.764801025390625</v>
          </cell>
          <cell r="J1436">
            <v>0</v>
          </cell>
          <cell r="K1436">
            <v>-50.201202392578125</v>
          </cell>
          <cell r="L1436">
            <v>0</v>
          </cell>
          <cell r="M1436">
            <v>0</v>
          </cell>
          <cell r="N1436">
            <v>0</v>
          </cell>
          <cell r="O1436">
            <v>-0.17149999737739563</v>
          </cell>
          <cell r="P1436">
            <v>-3.7100000381469727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-3.8815000057220459</v>
          </cell>
          <cell r="W1436">
            <v>-84.218803405761719</v>
          </cell>
        </row>
        <row r="1437">
          <cell r="A1437" t="str">
            <v>ERI</v>
          </cell>
          <cell r="B1437" t="str">
            <v>Eritrea</v>
          </cell>
          <cell r="C1437">
            <v>2018</v>
          </cell>
          <cell r="D1437" t="str">
            <v>ktoe</v>
          </cell>
          <cell r="E1437" t="str">
            <v>production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.17149999737739563</v>
          </cell>
          <cell r="P1437">
            <v>3.7100000381469727</v>
          </cell>
          <cell r="Q1437">
            <v>0</v>
          </cell>
          <cell r="R1437">
            <v>0</v>
          </cell>
          <cell r="S1437">
            <v>0</v>
          </cell>
          <cell r="T1437">
            <v>633.78369140625</v>
          </cell>
          <cell r="U1437">
            <v>0</v>
          </cell>
          <cell r="V1437">
            <v>637.66522216796875</v>
          </cell>
          <cell r="W1437">
            <v>637.66522216796875</v>
          </cell>
        </row>
        <row r="1438">
          <cell r="A1438" t="str">
            <v>ERI</v>
          </cell>
          <cell r="B1438" t="str">
            <v>Eritrea</v>
          </cell>
          <cell r="C1438">
            <v>2018</v>
          </cell>
          <cell r="D1438" t="str">
            <v>ktoe</v>
          </cell>
          <cell r="E1438" t="str">
            <v>rail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</row>
        <row r="1439">
          <cell r="A1439" t="str">
            <v>ERI</v>
          </cell>
          <cell r="B1439" t="str">
            <v>Eritrea</v>
          </cell>
          <cell r="C1439">
            <v>2018</v>
          </cell>
          <cell r="D1439" t="str">
            <v>ktoe</v>
          </cell>
          <cell r="E1439" t="str">
            <v>resident</v>
          </cell>
          <cell r="F1439">
            <v>13.677000045776367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13.906399726867676</v>
          </cell>
          <cell r="M1439">
            <v>7.4054999351501465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349.95559692382813</v>
          </cell>
          <cell r="U1439">
            <v>0</v>
          </cell>
          <cell r="V1439">
            <v>349.95559692382813</v>
          </cell>
          <cell r="W1439">
            <v>384.94439697265625</v>
          </cell>
        </row>
        <row r="1440">
          <cell r="A1440" t="str">
            <v>ERI</v>
          </cell>
          <cell r="B1440" t="str">
            <v>Eritrea</v>
          </cell>
          <cell r="C1440">
            <v>2018</v>
          </cell>
          <cell r="D1440" t="str">
            <v>ktoe</v>
          </cell>
          <cell r="E1440" t="str">
            <v>road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11.148599624633789</v>
          </cell>
          <cell r="K1440">
            <v>63.768901824951172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74.917503356933594</v>
          </cell>
        </row>
        <row r="1441">
          <cell r="A1441" t="str">
            <v>ERI</v>
          </cell>
          <cell r="B1441" t="str">
            <v>Eritrea</v>
          </cell>
          <cell r="C1441">
            <v>2018</v>
          </cell>
          <cell r="D1441" t="str">
            <v>ktoe</v>
          </cell>
          <cell r="E1441" t="str">
            <v>services</v>
          </cell>
          <cell r="F1441">
            <v>11.459199905395508</v>
          </cell>
          <cell r="G1441">
            <v>0</v>
          </cell>
          <cell r="H1441">
            <v>0</v>
          </cell>
          <cell r="I1441">
            <v>0.93040001392364502</v>
          </cell>
          <cell r="J1441">
            <v>0</v>
          </cell>
          <cell r="K1441">
            <v>0</v>
          </cell>
          <cell r="L1441">
            <v>1.496999979019165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23.714900970458984</v>
          </cell>
          <cell r="U1441">
            <v>0</v>
          </cell>
          <cell r="V1441">
            <v>23.714899063110352</v>
          </cell>
          <cell r="W1441">
            <v>37.60150146484375</v>
          </cell>
        </row>
        <row r="1442">
          <cell r="A1442" t="str">
            <v>ERI</v>
          </cell>
          <cell r="B1442" t="str">
            <v>Eritrea</v>
          </cell>
          <cell r="C1442">
            <v>2018</v>
          </cell>
          <cell r="D1442" t="str">
            <v>ktoe</v>
          </cell>
          <cell r="E1442" t="str">
            <v>statdiff</v>
          </cell>
          <cell r="F1442">
            <v>-0.58600002527236938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-0.58600002527236938</v>
          </cell>
        </row>
        <row r="1443">
          <cell r="A1443" t="str">
            <v>ERI</v>
          </cell>
          <cell r="B1443" t="str">
            <v>Eritrea</v>
          </cell>
          <cell r="C1443">
            <v>2018</v>
          </cell>
          <cell r="D1443" t="str">
            <v>ktoe</v>
          </cell>
          <cell r="E1443" t="str">
            <v>stockcha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-9.3774003982543945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-9.3774003982543945</v>
          </cell>
        </row>
        <row r="1444">
          <cell r="A1444" t="str">
            <v>ERI</v>
          </cell>
          <cell r="B1444" t="str">
            <v>Eritrea</v>
          </cell>
          <cell r="C1444">
            <v>2018</v>
          </cell>
          <cell r="D1444" t="str">
            <v>ktoe</v>
          </cell>
          <cell r="E1444" t="str">
            <v>tes</v>
          </cell>
          <cell r="F1444">
            <v>0</v>
          </cell>
          <cell r="G1444">
            <v>0</v>
          </cell>
          <cell r="H1444">
            <v>0</v>
          </cell>
          <cell r="I1444">
            <v>82.560096740722656</v>
          </cell>
          <cell r="J1444">
            <v>11.148599624633789</v>
          </cell>
          <cell r="K1444">
            <v>115.32700347900391</v>
          </cell>
          <cell r="L1444">
            <v>15.403400421142578</v>
          </cell>
          <cell r="M1444">
            <v>7.4054999351501465</v>
          </cell>
          <cell r="N1444">
            <v>1.7970999479293823</v>
          </cell>
          <cell r="O1444">
            <v>0.17149999737739563</v>
          </cell>
          <cell r="P1444">
            <v>3.7100000381469727</v>
          </cell>
          <cell r="Q1444">
            <v>0</v>
          </cell>
          <cell r="R1444">
            <v>0</v>
          </cell>
          <cell r="S1444">
            <v>0</v>
          </cell>
          <cell r="T1444">
            <v>633.78369140625</v>
          </cell>
          <cell r="U1444">
            <v>0</v>
          </cell>
          <cell r="V1444">
            <v>637.66522216796875</v>
          </cell>
          <cell r="W1444">
            <v>871.306884765625</v>
          </cell>
        </row>
        <row r="1445">
          <cell r="A1445" t="str">
            <v>ERI</v>
          </cell>
          <cell r="B1445" t="str">
            <v>Eritrea</v>
          </cell>
          <cell r="C1445">
            <v>2018</v>
          </cell>
          <cell r="D1445" t="str">
            <v>ktoe</v>
          </cell>
          <cell r="E1445" t="str">
            <v>tfc</v>
          </cell>
          <cell r="F1445">
            <v>34.761798858642578</v>
          </cell>
          <cell r="G1445">
            <v>0</v>
          </cell>
          <cell r="H1445">
            <v>0</v>
          </cell>
          <cell r="I1445">
            <v>9.7952995300292969</v>
          </cell>
          <cell r="J1445">
            <v>11.148599624633789</v>
          </cell>
          <cell r="K1445">
            <v>65.125801086425781</v>
          </cell>
          <cell r="L1445">
            <v>15.403400421142578</v>
          </cell>
          <cell r="M1445">
            <v>7.4054999351501465</v>
          </cell>
          <cell r="N1445">
            <v>1.7970999479293823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373.67041015625</v>
          </cell>
          <cell r="U1445">
            <v>0</v>
          </cell>
          <cell r="V1445">
            <v>373.67041015625</v>
          </cell>
          <cell r="W1445">
            <v>519.10791015625</v>
          </cell>
        </row>
        <row r="1446">
          <cell r="A1446" t="str">
            <v>ERI</v>
          </cell>
          <cell r="B1446" t="str">
            <v>Eritrea</v>
          </cell>
          <cell r="C1446">
            <v>2018</v>
          </cell>
          <cell r="D1446" t="str">
            <v>ktoe</v>
          </cell>
          <cell r="E1446" t="str">
            <v>tottranf</v>
          </cell>
          <cell r="F1446">
            <v>42.628700256347656</v>
          </cell>
          <cell r="G1446">
            <v>0</v>
          </cell>
          <cell r="H1446">
            <v>0</v>
          </cell>
          <cell r="I1446">
            <v>-72.764801025390625</v>
          </cell>
          <cell r="J1446">
            <v>0</v>
          </cell>
          <cell r="K1446">
            <v>-50.201198577880859</v>
          </cell>
          <cell r="L1446">
            <v>0</v>
          </cell>
          <cell r="M1446">
            <v>0</v>
          </cell>
          <cell r="N1446">
            <v>0</v>
          </cell>
          <cell r="O1446">
            <v>-0.17149999737739563</v>
          </cell>
          <cell r="P1446">
            <v>-3.7100000381469727</v>
          </cell>
          <cell r="Q1446">
            <v>0</v>
          </cell>
          <cell r="R1446">
            <v>0</v>
          </cell>
          <cell r="S1446">
            <v>0</v>
          </cell>
          <cell r="T1446">
            <v>-260.11328125</v>
          </cell>
          <cell r="U1446">
            <v>0</v>
          </cell>
          <cell r="V1446">
            <v>-263.99481201171875</v>
          </cell>
          <cell r="W1446">
            <v>-344.33209228515625</v>
          </cell>
        </row>
        <row r="1447">
          <cell r="A1447" t="str">
            <v>ERI</v>
          </cell>
          <cell r="B1447" t="str">
            <v>Eritrea</v>
          </cell>
          <cell r="C1447">
            <v>2018</v>
          </cell>
          <cell r="D1447" t="str">
            <v>ktoe</v>
          </cell>
          <cell r="E1447" t="str">
            <v>transfer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</row>
        <row r="1448">
          <cell r="A1448" t="str">
            <v>ERI</v>
          </cell>
          <cell r="B1448" t="str">
            <v>Eritrea</v>
          </cell>
          <cell r="C1448">
            <v>2018</v>
          </cell>
          <cell r="D1448" t="str">
            <v>ktoe</v>
          </cell>
          <cell r="E1448" t="str">
            <v>worldav</v>
          </cell>
          <cell r="G1448">
            <v>0</v>
          </cell>
          <cell r="H1448">
            <v>0</v>
          </cell>
          <cell r="I1448">
            <v>0</v>
          </cell>
          <cell r="N1448">
            <v>0</v>
          </cell>
          <cell r="P1448">
            <v>0</v>
          </cell>
          <cell r="R1448">
            <v>0</v>
          </cell>
          <cell r="T1448">
            <v>0</v>
          </cell>
          <cell r="U1448">
            <v>0</v>
          </cell>
        </row>
        <row r="1449">
          <cell r="A1449" t="str">
            <v>EST</v>
          </cell>
          <cell r="B1449" t="str">
            <v>Estonia</v>
          </cell>
          <cell r="C1449">
            <v>2018</v>
          </cell>
          <cell r="D1449" t="str">
            <v>ktoe</v>
          </cell>
          <cell r="E1449" t="str">
            <v>cement</v>
          </cell>
          <cell r="F1449">
            <v>16.680999755859375</v>
          </cell>
          <cell r="G1449">
            <v>23.12030029296875</v>
          </cell>
          <cell r="H1449">
            <v>17.117399215698242</v>
          </cell>
          <cell r="I1449">
            <v>22.013200759887695</v>
          </cell>
          <cell r="J1449">
            <v>0</v>
          </cell>
          <cell r="K1449">
            <v>1.0175000429153442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27.108999252319336</v>
          </cell>
          <cell r="S1449">
            <v>0</v>
          </cell>
          <cell r="T1449">
            <v>0.19110000133514404</v>
          </cell>
          <cell r="U1449">
            <v>2.2690000534057617</v>
          </cell>
          <cell r="V1449">
            <v>17.220800399780273</v>
          </cell>
          <cell r="W1449">
            <v>109.51850128173828</v>
          </cell>
        </row>
        <row r="1450">
          <cell r="A1450" t="str">
            <v>EST</v>
          </cell>
          <cell r="B1450" t="str">
            <v>Estonia</v>
          </cell>
          <cell r="C1450">
            <v>2018</v>
          </cell>
          <cell r="D1450" t="str">
            <v>ktoe</v>
          </cell>
          <cell r="E1450" t="str">
            <v>construc</v>
          </cell>
          <cell r="F1450">
            <v>6.1048998832702637</v>
          </cell>
          <cell r="G1450">
            <v>0.52549999952316284</v>
          </cell>
          <cell r="H1450">
            <v>6.2529001235961914</v>
          </cell>
          <cell r="I1450">
            <v>3.0476999282836914</v>
          </cell>
          <cell r="J1450">
            <v>1.0508999824523926</v>
          </cell>
          <cell r="K1450">
            <v>32.559501647949219</v>
          </cell>
          <cell r="L1450">
            <v>0</v>
          </cell>
          <cell r="M1450">
            <v>1.0987000465393066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.47769999504089355</v>
          </cell>
          <cell r="U1450">
            <v>1.8391000032424927</v>
          </cell>
          <cell r="V1450">
            <v>0.47769999504089355</v>
          </cell>
          <cell r="W1450">
            <v>52.956901550292969</v>
          </cell>
        </row>
        <row r="1451">
          <cell r="A1451" t="str">
            <v>EST</v>
          </cell>
          <cell r="B1451" t="str">
            <v>Estonia</v>
          </cell>
          <cell r="C1451">
            <v>2018</v>
          </cell>
          <cell r="D1451" t="str">
            <v>ktoe</v>
          </cell>
          <cell r="E1451" t="str">
            <v>distloss</v>
          </cell>
          <cell r="F1451">
            <v>-63.972499847412109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-74.185501098632813</v>
          </cell>
          <cell r="V1451">
            <v>0</v>
          </cell>
          <cell r="W1451">
            <v>-138.15800476074219</v>
          </cell>
        </row>
        <row r="1452">
          <cell r="A1452" t="str">
            <v>EST</v>
          </cell>
          <cell r="B1452" t="str">
            <v>Estonia</v>
          </cell>
          <cell r="C1452">
            <v>2018</v>
          </cell>
          <cell r="D1452" t="str">
            <v>ktoe</v>
          </cell>
          <cell r="E1452" t="str">
            <v>domesair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1.3330999612808228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1.3330999612808228</v>
          </cell>
        </row>
        <row r="1453">
          <cell r="A1453" t="str">
            <v>EST</v>
          </cell>
          <cell r="B1453" t="str">
            <v>Estonia</v>
          </cell>
          <cell r="C1453">
            <v>2018</v>
          </cell>
          <cell r="D1453" t="str">
            <v>ktoe</v>
          </cell>
          <cell r="E1453" t="str">
            <v>domesnav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6.5352997779846191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6.5352997779846191</v>
          </cell>
        </row>
        <row r="1454">
          <cell r="A1454" t="str">
            <v>EST</v>
          </cell>
          <cell r="B1454" t="str">
            <v>Estonia</v>
          </cell>
          <cell r="C1454">
            <v>2018</v>
          </cell>
          <cell r="D1454" t="str">
            <v>ktoe</v>
          </cell>
          <cell r="E1454" t="str">
            <v>eloutput</v>
          </cell>
          <cell r="F1454">
            <v>0</v>
          </cell>
          <cell r="G1454">
            <v>753</v>
          </cell>
          <cell r="H1454">
            <v>58</v>
          </cell>
          <cell r="I1454">
            <v>9463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636</v>
          </cell>
          <cell r="P1454">
            <v>30.802000045776367</v>
          </cell>
          <cell r="Q1454">
            <v>15</v>
          </cell>
          <cell r="R1454">
            <v>181</v>
          </cell>
          <cell r="S1454">
            <v>0</v>
          </cell>
          <cell r="T1454">
            <v>1223</v>
          </cell>
          <cell r="U1454">
            <v>0</v>
          </cell>
          <cell r="V1454">
            <v>1988.802001953125</v>
          </cell>
          <cell r="W1454">
            <v>12359.8017578125</v>
          </cell>
        </row>
        <row r="1455">
          <cell r="A1455" t="str">
            <v>EST</v>
          </cell>
          <cell r="B1455" t="str">
            <v>Estonia</v>
          </cell>
          <cell r="C1455">
            <v>2018</v>
          </cell>
          <cell r="D1455" t="str">
            <v>ktoe</v>
          </cell>
          <cell r="E1455" t="str">
            <v>exports</v>
          </cell>
          <cell r="F1455">
            <v>-425.6234130859375</v>
          </cell>
          <cell r="G1455">
            <v>-8.8492002487182617</v>
          </cell>
          <cell r="H1455">
            <v>0</v>
          </cell>
          <cell r="I1455">
            <v>-1331.7808837890625</v>
          </cell>
          <cell r="J1455">
            <v>-279.54519653320313</v>
          </cell>
          <cell r="K1455">
            <v>-75.293800354003906</v>
          </cell>
          <cell r="L1455">
            <v>0</v>
          </cell>
          <cell r="M1455">
            <v>-5.3615999221801758</v>
          </cell>
          <cell r="N1455">
            <v>-2.0541000366210938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-617.2255859375</v>
          </cell>
          <cell r="U1455">
            <v>0</v>
          </cell>
          <cell r="V1455">
            <v>-617.2255859375</v>
          </cell>
          <cell r="W1455">
            <v>-2745.73388671875</v>
          </cell>
        </row>
        <row r="1456">
          <cell r="A1456" t="str">
            <v>EST</v>
          </cell>
          <cell r="B1456" t="str">
            <v>Estonia</v>
          </cell>
          <cell r="C1456">
            <v>2018</v>
          </cell>
          <cell r="D1456" t="str">
            <v>ktoe</v>
          </cell>
          <cell r="E1456" t="str">
            <v>food_forest</v>
          </cell>
          <cell r="F1456">
            <v>85.468597412109375</v>
          </cell>
          <cell r="G1456">
            <v>0.52549999952316284</v>
          </cell>
          <cell r="H1456">
            <v>40.607501983642578</v>
          </cell>
          <cell r="I1456">
            <v>1.9107999801635742</v>
          </cell>
          <cell r="J1456">
            <v>0.84069997072219849</v>
          </cell>
          <cell r="K1456">
            <v>99.713508605957031</v>
          </cell>
          <cell r="L1456">
            <v>0</v>
          </cell>
          <cell r="M1456">
            <v>1.0987000465393066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1.6957999467849731</v>
          </cell>
          <cell r="S1456">
            <v>0</v>
          </cell>
          <cell r="T1456">
            <v>10.318099975585938</v>
          </cell>
          <cell r="U1456">
            <v>6.1384000778198242</v>
          </cell>
          <cell r="V1456">
            <v>12.013899803161621</v>
          </cell>
          <cell r="W1456">
            <v>248.31759643554688</v>
          </cell>
        </row>
        <row r="1457">
          <cell r="A1457" t="str">
            <v>EST</v>
          </cell>
          <cell r="B1457" t="str">
            <v>Estonia</v>
          </cell>
          <cell r="C1457">
            <v>2018</v>
          </cell>
          <cell r="D1457" t="str">
            <v>ktoe</v>
          </cell>
          <cell r="E1457" t="str">
            <v>imports</v>
          </cell>
          <cell r="F1457">
            <v>262.51071166992188</v>
          </cell>
          <cell r="G1457">
            <v>23.12030029296875</v>
          </cell>
          <cell r="H1457">
            <v>413.60708618164063</v>
          </cell>
          <cell r="I1457">
            <v>522.49920654296875</v>
          </cell>
          <cell r="J1457">
            <v>530.715576171875</v>
          </cell>
          <cell r="K1457">
            <v>903.6270751953125</v>
          </cell>
          <cell r="L1457">
            <v>0</v>
          </cell>
          <cell r="M1457">
            <v>27.467300415039063</v>
          </cell>
          <cell r="N1457">
            <v>72.919700622558594</v>
          </cell>
          <cell r="O1457">
            <v>0</v>
          </cell>
          <cell r="P1457">
            <v>0</v>
          </cell>
          <cell r="Q1457">
            <v>0</v>
          </cell>
          <cell r="R1457">
            <v>32.535499572753906</v>
          </cell>
          <cell r="S1457">
            <v>0</v>
          </cell>
          <cell r="T1457">
            <v>14.354599952697754</v>
          </cell>
          <cell r="U1457">
            <v>0</v>
          </cell>
          <cell r="V1457">
            <v>39.175399780273438</v>
          </cell>
          <cell r="W1457">
            <v>2803.357177734375</v>
          </cell>
        </row>
        <row r="1458">
          <cell r="A1458" t="str">
            <v>EST</v>
          </cell>
          <cell r="B1458" t="str">
            <v>Estonia</v>
          </cell>
          <cell r="C1458">
            <v>2018</v>
          </cell>
          <cell r="D1458" t="str">
            <v>ktoe</v>
          </cell>
          <cell r="E1458" t="str">
            <v>info_agrc</v>
          </cell>
          <cell r="F1458">
            <v>13.757499694824219</v>
          </cell>
          <cell r="G1458">
            <v>0.52549999952316284</v>
          </cell>
          <cell r="H1458">
            <v>4.2992000579833984</v>
          </cell>
          <cell r="I1458">
            <v>1.9107999801635742</v>
          </cell>
          <cell r="J1458">
            <v>0.84069997072219849</v>
          </cell>
          <cell r="K1458">
            <v>95.643501281738281</v>
          </cell>
          <cell r="L1458">
            <v>0</v>
          </cell>
          <cell r="M1458">
            <v>1.0987000465393066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1.6957999467849731</v>
          </cell>
          <cell r="S1458">
            <v>0</v>
          </cell>
          <cell r="T1458">
            <v>3.5109999179840088</v>
          </cell>
          <cell r="U1458">
            <v>1.6241999864578247</v>
          </cell>
          <cell r="V1458">
            <v>5.2067999839782715</v>
          </cell>
          <cell r="W1458">
            <v>124.90689849853516</v>
          </cell>
        </row>
        <row r="1459">
          <cell r="A1459" t="str">
            <v>EST</v>
          </cell>
          <cell r="B1459" t="str">
            <v>Estonia</v>
          </cell>
          <cell r="C1459">
            <v>2018</v>
          </cell>
          <cell r="D1459" t="str">
            <v>ktoe</v>
          </cell>
          <cell r="E1459" t="str">
            <v>info_fish</v>
          </cell>
          <cell r="F1459">
            <v>0.42989999055862427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.42989999055862427</v>
          </cell>
        </row>
        <row r="1460">
          <cell r="A1460" t="str">
            <v>EST</v>
          </cell>
          <cell r="B1460" t="str">
            <v>Estonia</v>
          </cell>
          <cell r="C1460">
            <v>2018</v>
          </cell>
          <cell r="D1460" t="str">
            <v>ktoe</v>
          </cell>
          <cell r="E1460" t="str">
            <v>info_food</v>
          </cell>
          <cell r="F1460">
            <v>24.93549919128418</v>
          </cell>
          <cell r="G1460">
            <v>0</v>
          </cell>
          <cell r="H1460">
            <v>26.068500518798828</v>
          </cell>
          <cell r="I1460">
            <v>0</v>
          </cell>
          <cell r="J1460">
            <v>0</v>
          </cell>
          <cell r="K1460">
            <v>2.0350000858306885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.47769999504089355</v>
          </cell>
          <cell r="U1460">
            <v>2.8900001049041748</v>
          </cell>
          <cell r="V1460">
            <v>0.47769999504089355</v>
          </cell>
          <cell r="W1460">
            <v>56.406700134277344</v>
          </cell>
        </row>
        <row r="1461">
          <cell r="A1461" t="str">
            <v>EST</v>
          </cell>
          <cell r="B1461" t="str">
            <v>Estonia</v>
          </cell>
          <cell r="C1461">
            <v>2018</v>
          </cell>
          <cell r="D1461" t="str">
            <v>ktoe</v>
          </cell>
          <cell r="E1461" t="str">
            <v>info_wood</v>
          </cell>
          <cell r="F1461">
            <v>46.345699310302734</v>
          </cell>
          <cell r="G1461">
            <v>0</v>
          </cell>
          <cell r="H1461">
            <v>10.239800453186035</v>
          </cell>
          <cell r="I1461">
            <v>0</v>
          </cell>
          <cell r="J1461">
            <v>0</v>
          </cell>
          <cell r="K1461">
            <v>2.0350000858306885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6.3294000625610352</v>
          </cell>
          <cell r="U1461">
            <v>1.6241999864578247</v>
          </cell>
          <cell r="V1461">
            <v>6.3294000625610352</v>
          </cell>
          <cell r="W1461">
            <v>66.5740966796875</v>
          </cell>
        </row>
        <row r="1462">
          <cell r="A1462" t="str">
            <v>EST</v>
          </cell>
          <cell r="B1462" t="str">
            <v>Estonia</v>
          </cell>
          <cell r="C1462">
            <v>2018</v>
          </cell>
          <cell r="D1462" t="str">
            <v>ktoe</v>
          </cell>
          <cell r="E1462" t="str">
            <v>ironstl</v>
          </cell>
          <cell r="F1462">
            <v>0.25799998641014099</v>
          </cell>
          <cell r="G1462">
            <v>0</v>
          </cell>
          <cell r="H1462">
            <v>0.32240000367164612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.58039999008178711</v>
          </cell>
        </row>
        <row r="1463">
          <cell r="A1463" t="str">
            <v>EST</v>
          </cell>
          <cell r="B1463" t="str">
            <v>Estonia</v>
          </cell>
          <cell r="C1463">
            <v>2018</v>
          </cell>
          <cell r="D1463" t="str">
            <v>ktoe</v>
          </cell>
          <cell r="E1463" t="str">
            <v>machinery</v>
          </cell>
          <cell r="F1463">
            <v>34.565700531005859</v>
          </cell>
          <cell r="G1463">
            <v>0</v>
          </cell>
          <cell r="H1463">
            <v>4.9630999565124512</v>
          </cell>
          <cell r="I1463">
            <v>0</v>
          </cell>
          <cell r="J1463">
            <v>0</v>
          </cell>
          <cell r="K1463">
            <v>1.0175000429153442</v>
          </cell>
          <cell r="L1463">
            <v>0</v>
          </cell>
          <cell r="M1463">
            <v>1.0987000465393066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1.5046999454498291</v>
          </cell>
          <cell r="U1463">
            <v>7.1654000282287598</v>
          </cell>
          <cell r="V1463">
            <v>1.5046999454498291</v>
          </cell>
          <cell r="W1463">
            <v>50.315101623535156</v>
          </cell>
        </row>
        <row r="1464">
          <cell r="A1464" t="str">
            <v>EST</v>
          </cell>
          <cell r="B1464" t="str">
            <v>Estonia</v>
          </cell>
          <cell r="C1464">
            <v>2018</v>
          </cell>
          <cell r="D1464" t="str">
            <v>ktoe</v>
          </cell>
          <cell r="E1464" t="str">
            <v>mining_chemicals</v>
          </cell>
          <cell r="F1464">
            <v>11.693900108337402</v>
          </cell>
          <cell r="G1464">
            <v>0</v>
          </cell>
          <cell r="H1464">
            <v>10.668499946594238</v>
          </cell>
          <cell r="I1464">
            <v>0</v>
          </cell>
          <cell r="J1464">
            <v>0</v>
          </cell>
          <cell r="K1464">
            <v>4.070000171661377</v>
          </cell>
          <cell r="L1464">
            <v>0</v>
          </cell>
          <cell r="M1464">
            <v>1.0987000465393066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.14329999685287476</v>
          </cell>
          <cell r="S1464">
            <v>0</v>
          </cell>
          <cell r="T1464">
            <v>0</v>
          </cell>
          <cell r="U1464">
            <v>15.572700500488281</v>
          </cell>
          <cell r="V1464">
            <v>0.14329999685287476</v>
          </cell>
          <cell r="W1464">
            <v>43.247100830078125</v>
          </cell>
        </row>
        <row r="1465">
          <cell r="A1465" t="str">
            <v>EST</v>
          </cell>
          <cell r="B1465" t="str">
            <v>Estonia</v>
          </cell>
          <cell r="C1465">
            <v>2018</v>
          </cell>
          <cell r="D1465" t="str">
            <v>ktoe</v>
          </cell>
          <cell r="E1465" t="str">
            <v>nonenuse</v>
          </cell>
          <cell r="F1465">
            <v>0</v>
          </cell>
          <cell r="G1465">
            <v>0</v>
          </cell>
          <cell r="H1465">
            <v>0</v>
          </cell>
          <cell r="I1465">
            <v>109.85520172119141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109.85520172119141</v>
          </cell>
        </row>
        <row r="1466">
          <cell r="A1466" t="str">
            <v>EST</v>
          </cell>
          <cell r="B1466" t="str">
            <v>Estonia</v>
          </cell>
          <cell r="C1466">
            <v>2018</v>
          </cell>
          <cell r="D1466" t="str">
            <v>ktoe</v>
          </cell>
          <cell r="E1466" t="str">
            <v>nonferrmet</v>
          </cell>
          <cell r="F1466">
            <v>0.25799998641014099</v>
          </cell>
          <cell r="G1466">
            <v>0</v>
          </cell>
          <cell r="H1466">
            <v>1.0748000144958496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1.332800030708313</v>
          </cell>
        </row>
        <row r="1467">
          <cell r="A1467" t="str">
            <v>EST</v>
          </cell>
          <cell r="B1467" t="str">
            <v>Estonia</v>
          </cell>
          <cell r="C1467">
            <v>2018</v>
          </cell>
          <cell r="D1467" t="str">
            <v>ktoe</v>
          </cell>
          <cell r="E1467" t="str">
            <v>ononspec</v>
          </cell>
          <cell r="F1467">
            <v>11.178000450134277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11.178000450134277</v>
          </cell>
        </row>
        <row r="1468">
          <cell r="A1468" t="str">
            <v>EST</v>
          </cell>
          <cell r="B1468" t="str">
            <v>Estonia</v>
          </cell>
          <cell r="C1468">
            <v>2018</v>
          </cell>
          <cell r="D1468" t="str">
            <v>ktoe</v>
          </cell>
          <cell r="E1468" t="str">
            <v>other_manufact</v>
          </cell>
          <cell r="F1468">
            <v>62.080799102783203</v>
          </cell>
          <cell r="G1468">
            <v>0</v>
          </cell>
          <cell r="H1468">
            <v>32.339302062988281</v>
          </cell>
          <cell r="I1468">
            <v>0</v>
          </cell>
          <cell r="J1468">
            <v>0</v>
          </cell>
          <cell r="K1468">
            <v>1.0175000429153442</v>
          </cell>
          <cell r="L1468">
            <v>0</v>
          </cell>
          <cell r="M1468">
            <v>1.0987000465393066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3.4393999576568604</v>
          </cell>
          <cell r="S1468">
            <v>0</v>
          </cell>
          <cell r="T1468">
            <v>5.302299976348877</v>
          </cell>
          <cell r="U1468">
            <v>4.3948001861572266</v>
          </cell>
          <cell r="V1468">
            <v>8.7417001724243164</v>
          </cell>
          <cell r="W1468">
            <v>109.67279815673828</v>
          </cell>
        </row>
        <row r="1469">
          <cell r="A1469" t="str">
            <v>EST</v>
          </cell>
          <cell r="B1469" t="str">
            <v>Estonia</v>
          </cell>
          <cell r="C1469">
            <v>2018</v>
          </cell>
          <cell r="D1469" t="str">
            <v>ktoe</v>
          </cell>
          <cell r="E1469" t="str">
            <v>ownuse</v>
          </cell>
          <cell r="F1469">
            <v>-165.17630004882813</v>
          </cell>
          <cell r="G1469">
            <v>-178.03028869628906</v>
          </cell>
          <cell r="H1469">
            <v>-15.94950008392334</v>
          </cell>
          <cell r="I1469">
            <v>0</v>
          </cell>
          <cell r="J1469">
            <v>0</v>
          </cell>
          <cell r="K1469">
            <v>-15.262299537658691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-0.71649998426437378</v>
          </cell>
          <cell r="U1469">
            <v>-9.1955995559692383</v>
          </cell>
          <cell r="V1469">
            <v>-0.71649998426437378</v>
          </cell>
          <cell r="W1469">
            <v>-384.33050537109375</v>
          </cell>
        </row>
        <row r="1470">
          <cell r="A1470" t="str">
            <v>EST</v>
          </cell>
          <cell r="B1470" t="str">
            <v>Estonia</v>
          </cell>
          <cell r="C1470">
            <v>2018</v>
          </cell>
          <cell r="D1470" t="str">
            <v>ktoe</v>
          </cell>
          <cell r="E1470" t="str">
            <v>pipeline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</row>
        <row r="1471">
          <cell r="A1471" t="str">
            <v>EST</v>
          </cell>
          <cell r="B1471" t="str">
            <v>Estonia</v>
          </cell>
          <cell r="C1471">
            <v>2018</v>
          </cell>
          <cell r="D1471" t="str">
            <v>ktoe</v>
          </cell>
          <cell r="E1471" t="str">
            <v>power</v>
          </cell>
          <cell r="F1471">
            <v>1062.751708984375</v>
          </cell>
          <cell r="G1471">
            <v>-220.77279663085938</v>
          </cell>
          <cell r="H1471">
            <v>-13.220100402832031</v>
          </cell>
          <cell r="I1471">
            <v>-2324.731689453125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-54.686199188232422</v>
          </cell>
          <cell r="P1471">
            <v>-2.6484999656677246</v>
          </cell>
          <cell r="Q1471">
            <v>-1.2898000478744507</v>
          </cell>
          <cell r="R1471">
            <v>-59.018898010253906</v>
          </cell>
          <cell r="S1471">
            <v>0</v>
          </cell>
          <cell r="T1471">
            <v>-419.8433837890625</v>
          </cell>
          <cell r="U1471">
            <v>313.62850952148438</v>
          </cell>
          <cell r="V1471">
            <v>-498.05331420898438</v>
          </cell>
          <cell r="W1471">
            <v>-1719.8314208984375</v>
          </cell>
        </row>
        <row r="1472">
          <cell r="A1472" t="str">
            <v>EST</v>
          </cell>
          <cell r="B1472" t="str">
            <v>Estonia</v>
          </cell>
          <cell r="C1472">
            <v>2018</v>
          </cell>
          <cell r="D1472" t="str">
            <v>ktoe</v>
          </cell>
          <cell r="E1472" t="str">
            <v>production</v>
          </cell>
          <cell r="F1472">
            <v>0</v>
          </cell>
          <cell r="G1472">
            <v>22.149599075317383</v>
          </cell>
          <cell r="H1472">
            <v>0</v>
          </cell>
          <cell r="I1472">
            <v>4797.0380859375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54.686199188232422</v>
          </cell>
          <cell r="P1472">
            <v>2.6484999656677246</v>
          </cell>
          <cell r="Q1472">
            <v>1.2898000478744507</v>
          </cell>
          <cell r="R1472">
            <v>78.795295715332031</v>
          </cell>
          <cell r="S1472">
            <v>0</v>
          </cell>
          <cell r="T1472">
            <v>1648.0128173828125</v>
          </cell>
          <cell r="U1472">
            <v>0</v>
          </cell>
          <cell r="V1472">
            <v>1743.371826171875</v>
          </cell>
          <cell r="W1472">
            <v>6604.6201171875</v>
          </cell>
        </row>
        <row r="1473">
          <cell r="A1473" t="str">
            <v>EST</v>
          </cell>
          <cell r="B1473" t="str">
            <v>Estonia</v>
          </cell>
          <cell r="C1473">
            <v>2018</v>
          </cell>
          <cell r="D1473" t="str">
            <v>ktoe</v>
          </cell>
          <cell r="E1473" t="str">
            <v>rail</v>
          </cell>
          <cell r="F1473">
            <v>0.85979998111724854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14.897000312805176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15.756799697875977</v>
          </cell>
        </row>
        <row r="1474">
          <cell r="A1474" t="str">
            <v>EST</v>
          </cell>
          <cell r="B1474" t="str">
            <v>Estonia</v>
          </cell>
          <cell r="C1474">
            <v>2018</v>
          </cell>
          <cell r="D1474" t="str">
            <v>ktoe</v>
          </cell>
          <cell r="E1474" t="str">
            <v>resident</v>
          </cell>
          <cell r="F1474">
            <v>159.93119812011719</v>
          </cell>
          <cell r="G1474">
            <v>1.0508999824523926</v>
          </cell>
          <cell r="H1474">
            <v>54.984100341796875</v>
          </cell>
          <cell r="I1474">
            <v>0</v>
          </cell>
          <cell r="J1474">
            <v>0</v>
          </cell>
          <cell r="K1474">
            <v>2.0350000858306885</v>
          </cell>
          <cell r="L1474">
            <v>0</v>
          </cell>
          <cell r="M1474">
            <v>6.5921001434326172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394.095703125</v>
          </cell>
          <cell r="U1474">
            <v>322.44198608398438</v>
          </cell>
          <cell r="V1474">
            <v>394.095703125</v>
          </cell>
          <cell r="W1474">
            <v>941.1309814453125</v>
          </cell>
        </row>
        <row r="1475">
          <cell r="A1475" t="str">
            <v>EST</v>
          </cell>
          <cell r="B1475" t="str">
            <v>Estonia</v>
          </cell>
          <cell r="C1475">
            <v>2018</v>
          </cell>
          <cell r="D1475" t="str">
            <v>ktoe</v>
          </cell>
          <cell r="E1475" t="str">
            <v>road</v>
          </cell>
          <cell r="F1475">
            <v>1.4616999626159668</v>
          </cell>
          <cell r="G1475">
            <v>0</v>
          </cell>
          <cell r="H1475">
            <v>7.1152000427246094</v>
          </cell>
          <cell r="I1475">
            <v>0</v>
          </cell>
          <cell r="J1475">
            <v>272.18881225585938</v>
          </cell>
          <cell r="K1475">
            <v>503.756103515625</v>
          </cell>
          <cell r="L1475">
            <v>0</v>
          </cell>
          <cell r="M1475">
            <v>8.9202995300292969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17.082199096679688</v>
          </cell>
          <cell r="S1475">
            <v>0</v>
          </cell>
          <cell r="T1475">
            <v>0</v>
          </cell>
          <cell r="U1475">
            <v>0</v>
          </cell>
          <cell r="V1475">
            <v>17.082199096679688</v>
          </cell>
          <cell r="W1475">
            <v>810.5242919921875</v>
          </cell>
        </row>
        <row r="1476">
          <cell r="A1476" t="str">
            <v>EST</v>
          </cell>
          <cell r="B1476" t="str">
            <v>Estonia</v>
          </cell>
          <cell r="C1476">
            <v>2018</v>
          </cell>
          <cell r="D1476" t="str">
            <v>ktoe</v>
          </cell>
          <cell r="E1476" t="str">
            <v>services</v>
          </cell>
          <cell r="F1476">
            <v>252.19259643554688</v>
          </cell>
          <cell r="G1476">
            <v>1.0508999824523926</v>
          </cell>
          <cell r="H1476">
            <v>76.210403442382813</v>
          </cell>
          <cell r="I1476">
            <v>2.8661999702453613</v>
          </cell>
          <cell r="J1476">
            <v>0.2101999968290329</v>
          </cell>
          <cell r="K1476">
            <v>23.402099609375</v>
          </cell>
          <cell r="L1476">
            <v>0</v>
          </cell>
          <cell r="M1476">
            <v>1.0987000465393066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2.8422000408172607</v>
          </cell>
          <cell r="S1476">
            <v>0</v>
          </cell>
          <cell r="T1476">
            <v>9.1000003814697266</v>
          </cell>
          <cell r="U1476">
            <v>121.8114013671875</v>
          </cell>
          <cell r="V1476">
            <v>11.679499626159668</v>
          </cell>
          <cell r="W1476">
            <v>490.78469848632813</v>
          </cell>
        </row>
        <row r="1477">
          <cell r="A1477" t="str">
            <v>EST</v>
          </cell>
          <cell r="B1477" t="str">
            <v>Estonia</v>
          </cell>
          <cell r="C1477">
            <v>2018</v>
          </cell>
          <cell r="D1477" t="str">
            <v>ktoe</v>
          </cell>
          <cell r="E1477" t="str">
            <v>statdiff</v>
          </cell>
          <cell r="F1477">
            <v>-26.380199432373047</v>
          </cell>
          <cell r="G1477">
            <v>-0.28090000152587891</v>
          </cell>
          <cell r="H1477">
            <v>0</v>
          </cell>
          <cell r="I1477">
            <v>-16.487800598144531</v>
          </cell>
          <cell r="J1477">
            <v>0</v>
          </cell>
          <cell r="K1477">
            <v>-13.162199974060059</v>
          </cell>
          <cell r="L1477">
            <v>0</v>
          </cell>
          <cell r="M1477">
            <v>-1.0999999940395355E-3</v>
          </cell>
          <cell r="N1477">
            <v>-0.12630000710487366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-21.400600433349609</v>
          </cell>
          <cell r="U1477">
            <v>-14.426300048828125</v>
          </cell>
          <cell r="V1477">
            <v>-21.400600433349609</v>
          </cell>
          <cell r="W1477">
            <v>-92.265403747558594</v>
          </cell>
        </row>
        <row r="1478">
          <cell r="A1478" t="str">
            <v>EST</v>
          </cell>
          <cell r="B1478" t="str">
            <v>Estonia</v>
          </cell>
          <cell r="C1478">
            <v>2018</v>
          </cell>
          <cell r="D1478" t="str">
            <v>ktoe</v>
          </cell>
          <cell r="E1478" t="str">
            <v>stockcha</v>
          </cell>
          <cell r="F1478">
            <v>0</v>
          </cell>
          <cell r="G1478">
            <v>9.6948003768920898</v>
          </cell>
          <cell r="H1478">
            <v>0</v>
          </cell>
          <cell r="I1478">
            <v>-235.185791015625</v>
          </cell>
          <cell r="J1478">
            <v>23.12030029296875</v>
          </cell>
          <cell r="K1478">
            <v>-112.94070434570313</v>
          </cell>
          <cell r="L1478">
            <v>0</v>
          </cell>
          <cell r="M1478">
            <v>0</v>
          </cell>
          <cell r="N1478">
            <v>-69.406196594238281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-9.6254997253417969</v>
          </cell>
          <cell r="U1478">
            <v>0</v>
          </cell>
          <cell r="V1478">
            <v>-9.6254997253417969</v>
          </cell>
          <cell r="W1478">
            <v>-394.34307861328125</v>
          </cell>
        </row>
        <row r="1479">
          <cell r="A1479" t="str">
            <v>EST</v>
          </cell>
          <cell r="B1479" t="str">
            <v>Estonia</v>
          </cell>
          <cell r="C1479">
            <v>2018</v>
          </cell>
          <cell r="D1479" t="str">
            <v>ktoe</v>
          </cell>
          <cell r="E1479" t="str">
            <v>tes</v>
          </cell>
          <cell r="F1479">
            <v>-163.11259460449219</v>
          </cell>
          <cell r="G1479">
            <v>46.115299224853516</v>
          </cell>
          <cell r="H1479">
            <v>413.60708618164063</v>
          </cell>
          <cell r="I1479">
            <v>3752.5703125</v>
          </cell>
          <cell r="J1479">
            <v>274.29058837890625</v>
          </cell>
          <cell r="K1479">
            <v>715.3927001953125</v>
          </cell>
          <cell r="L1479">
            <v>0</v>
          </cell>
          <cell r="M1479">
            <v>22.10569953918457</v>
          </cell>
          <cell r="N1479">
            <v>1.4594000577926636</v>
          </cell>
          <cell r="O1479">
            <v>54.686199188232422</v>
          </cell>
          <cell r="P1479">
            <v>2.6484999656677246</v>
          </cell>
          <cell r="Q1479">
            <v>1.2898000478744507</v>
          </cell>
          <cell r="R1479">
            <v>111.33079528808594</v>
          </cell>
          <cell r="S1479">
            <v>0</v>
          </cell>
          <cell r="T1479">
            <v>1035.516357421875</v>
          </cell>
          <cell r="U1479">
            <v>0</v>
          </cell>
          <cell r="V1479">
            <v>1155.6961669921875</v>
          </cell>
          <cell r="W1479">
            <v>6267.900390625</v>
          </cell>
        </row>
        <row r="1480">
          <cell r="A1480" t="str">
            <v>EST</v>
          </cell>
          <cell r="B1480" t="str">
            <v>Estonia</v>
          </cell>
          <cell r="C1480">
            <v>2018</v>
          </cell>
          <cell r="D1480" t="str">
            <v>ktoe</v>
          </cell>
          <cell r="E1480" t="str">
            <v>tfc</v>
          </cell>
          <cell r="F1480">
            <v>644.110107421875</v>
          </cell>
          <cell r="G1480">
            <v>26.273000717163086</v>
          </cell>
          <cell r="H1480">
            <v>251.65580749511719</v>
          </cell>
          <cell r="I1480">
            <v>139.6929931640625</v>
          </cell>
          <cell r="J1480">
            <v>274.29058837890625</v>
          </cell>
          <cell r="K1480">
            <v>690.02069091796875</v>
          </cell>
          <cell r="L1480">
            <v>0</v>
          </cell>
          <cell r="M1480">
            <v>22.10460090637207</v>
          </cell>
          <cell r="N1480">
            <v>1.3330999612808228</v>
          </cell>
          <cell r="O1480">
            <v>0</v>
          </cell>
          <cell r="P1480">
            <v>0</v>
          </cell>
          <cell r="Q1480">
            <v>0</v>
          </cell>
          <cell r="R1480">
            <v>52.311996459960938</v>
          </cell>
          <cell r="S1480">
            <v>0</v>
          </cell>
          <cell r="T1480">
            <v>420.98980712890625</v>
          </cell>
          <cell r="U1480">
            <v>481.6328125</v>
          </cell>
          <cell r="V1480">
            <v>462.95968627929688</v>
          </cell>
          <cell r="W1480">
            <v>3004.41552734375</v>
          </cell>
        </row>
        <row r="1481">
          <cell r="A1481" t="str">
            <v>EST</v>
          </cell>
          <cell r="B1481" t="str">
            <v>Estonia</v>
          </cell>
          <cell r="C1481">
            <v>2018</v>
          </cell>
          <cell r="D1481" t="str">
            <v>ktoe</v>
          </cell>
          <cell r="E1481" t="str">
            <v>tottranf</v>
          </cell>
          <cell r="F1481">
            <v>1062.751708984375</v>
          </cell>
          <cell r="G1481">
            <v>158.46888732910156</v>
          </cell>
          <cell r="H1481">
            <v>-146.00169372558594</v>
          </cell>
          <cell r="I1481">
            <v>-3594.188232421875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-54.686199188232422</v>
          </cell>
          <cell r="P1481">
            <v>-2.6484999656677246</v>
          </cell>
          <cell r="Q1481">
            <v>-1.2898000478744507</v>
          </cell>
          <cell r="R1481">
            <v>-59.018798828125</v>
          </cell>
          <cell r="S1481">
            <v>0</v>
          </cell>
          <cell r="T1481">
            <v>-592.40948486328125</v>
          </cell>
          <cell r="U1481">
            <v>579.44012451171875</v>
          </cell>
          <cell r="V1481">
            <v>-670.619384765625</v>
          </cell>
          <cell r="W1481">
            <v>-2649.581787109375</v>
          </cell>
        </row>
        <row r="1482">
          <cell r="A1482" t="str">
            <v>EST</v>
          </cell>
          <cell r="B1482" t="str">
            <v>Estonia</v>
          </cell>
          <cell r="C1482">
            <v>2018</v>
          </cell>
          <cell r="D1482" t="str">
            <v>ktoe</v>
          </cell>
          <cell r="E1482" t="str">
            <v>transfer</v>
          </cell>
          <cell r="F1482">
            <v>0</v>
          </cell>
          <cell r="G1482">
            <v>0</v>
          </cell>
          <cell r="H1482">
            <v>0</v>
          </cell>
          <cell r="I1482">
            <v>-2.2016983032226563</v>
          </cell>
          <cell r="J1482">
            <v>0</v>
          </cell>
          <cell r="K1482">
            <v>3.0525000095367432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.85079997777938843</v>
          </cell>
        </row>
        <row r="1483">
          <cell r="A1483" t="str">
            <v>EST</v>
          </cell>
          <cell r="B1483" t="str">
            <v>Estonia</v>
          </cell>
          <cell r="C1483">
            <v>2018</v>
          </cell>
          <cell r="D1483" t="str">
            <v>ktoe</v>
          </cell>
          <cell r="E1483" t="str">
            <v>worldav</v>
          </cell>
          <cell r="G1483">
            <v>0</v>
          </cell>
          <cell r="H1483">
            <v>0</v>
          </cell>
          <cell r="I1483">
            <v>0</v>
          </cell>
          <cell r="N1483">
            <v>0</v>
          </cell>
          <cell r="P1483">
            <v>0</v>
          </cell>
          <cell r="R1483">
            <v>0</v>
          </cell>
          <cell r="T1483">
            <v>0</v>
          </cell>
          <cell r="U1483">
            <v>0</v>
          </cell>
        </row>
        <row r="1484">
          <cell r="A1484" t="str">
            <v>ETH</v>
          </cell>
          <cell r="B1484" t="str">
            <v>Ethiopia</v>
          </cell>
          <cell r="C1484">
            <v>2018</v>
          </cell>
          <cell r="D1484" t="str">
            <v>ktoe</v>
          </cell>
          <cell r="E1484" t="str">
            <v>cement</v>
          </cell>
          <cell r="F1484">
            <v>0</v>
          </cell>
          <cell r="G1484">
            <v>383.06478881835938</v>
          </cell>
          <cell r="H1484">
            <v>0</v>
          </cell>
          <cell r="I1484">
            <v>162.16679382324219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545.23162841796875</v>
          </cell>
        </row>
        <row r="1485">
          <cell r="A1485" t="str">
            <v>ETH</v>
          </cell>
          <cell r="B1485" t="str">
            <v>Ethiopia</v>
          </cell>
          <cell r="C1485">
            <v>2018</v>
          </cell>
          <cell r="D1485" t="str">
            <v>ktoe</v>
          </cell>
          <cell r="E1485" t="str">
            <v>construc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</row>
        <row r="1486">
          <cell r="A1486" t="str">
            <v>ETH</v>
          </cell>
          <cell r="B1486" t="str">
            <v>Ethiopia</v>
          </cell>
          <cell r="C1486">
            <v>2018</v>
          </cell>
          <cell r="D1486" t="str">
            <v>ktoe</v>
          </cell>
          <cell r="E1486" t="str">
            <v>distloss</v>
          </cell>
          <cell r="F1486">
            <v>-259.61859130859375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-259.61859130859375</v>
          </cell>
        </row>
        <row r="1487">
          <cell r="A1487" t="str">
            <v>ETH</v>
          </cell>
          <cell r="B1487" t="str">
            <v>Ethiopia</v>
          </cell>
          <cell r="C1487">
            <v>2018</v>
          </cell>
          <cell r="D1487" t="str">
            <v>ktoe</v>
          </cell>
          <cell r="E1487" t="str">
            <v>domesair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9.3944997787475586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9.3944997787475586</v>
          </cell>
        </row>
        <row r="1488">
          <cell r="A1488" t="str">
            <v>ETH</v>
          </cell>
          <cell r="B1488" t="str">
            <v>Ethiopia</v>
          </cell>
          <cell r="C1488">
            <v>2018</v>
          </cell>
          <cell r="D1488" t="str">
            <v>ktoe</v>
          </cell>
          <cell r="E1488" t="str">
            <v>domesnav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</row>
        <row r="1489">
          <cell r="A1489" t="str">
            <v>ETH</v>
          </cell>
          <cell r="B1489" t="str">
            <v>Ethiopia</v>
          </cell>
          <cell r="C1489">
            <v>2018</v>
          </cell>
          <cell r="D1489" t="str">
            <v>ktoe</v>
          </cell>
          <cell r="E1489" t="str">
            <v>eloutput</v>
          </cell>
          <cell r="F1489">
            <v>0</v>
          </cell>
          <cell r="G1489">
            <v>0</v>
          </cell>
          <cell r="H1489">
            <v>0</v>
          </cell>
          <cell r="I1489">
            <v>4.679999828338623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532.51300048828125</v>
          </cell>
          <cell r="P1489">
            <v>20.221000671386719</v>
          </cell>
          <cell r="Q1489">
            <v>13017.6904296875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13570.423828125</v>
          </cell>
          <cell r="W1489">
            <v>13575.103515625</v>
          </cell>
        </row>
        <row r="1490">
          <cell r="A1490" t="str">
            <v>ETH</v>
          </cell>
          <cell r="B1490" t="str">
            <v>Ethiopia</v>
          </cell>
          <cell r="C1490">
            <v>2018</v>
          </cell>
          <cell r="D1490" t="str">
            <v>ktoe</v>
          </cell>
          <cell r="E1490" t="str">
            <v>exports</v>
          </cell>
          <cell r="F1490">
            <v>-126.39910125732422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-126.39910125732422</v>
          </cell>
        </row>
        <row r="1491">
          <cell r="A1491" t="str">
            <v>ETH</v>
          </cell>
          <cell r="B1491" t="str">
            <v>Ethiopia</v>
          </cell>
          <cell r="C1491">
            <v>2018</v>
          </cell>
          <cell r="D1491" t="str">
            <v>ktoe</v>
          </cell>
          <cell r="E1491" t="str">
            <v>food_forest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186.28160095214844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186.28160095214844</v>
          </cell>
        </row>
        <row r="1492">
          <cell r="A1492" t="str">
            <v>ETH</v>
          </cell>
          <cell r="B1492" t="str">
            <v>Ethiopia</v>
          </cell>
          <cell r="C1492">
            <v>2018</v>
          </cell>
          <cell r="D1492" t="str">
            <v>ktoe</v>
          </cell>
          <cell r="E1492" t="str">
            <v>imports</v>
          </cell>
          <cell r="F1492">
            <v>0</v>
          </cell>
          <cell r="G1492">
            <v>381.74859619140625</v>
          </cell>
          <cell r="H1492">
            <v>0</v>
          </cell>
          <cell r="I1492">
            <v>348.54031372070313</v>
          </cell>
          <cell r="J1492">
            <v>506.18820190429688</v>
          </cell>
          <cell r="K1492">
            <v>2775.60986328125</v>
          </cell>
          <cell r="L1492">
            <v>82.280403137207031</v>
          </cell>
          <cell r="M1492">
            <v>5.7989997863769531</v>
          </cell>
          <cell r="N1492">
            <v>784.9613037109375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4885.12744140625</v>
          </cell>
        </row>
        <row r="1493">
          <cell r="A1493" t="str">
            <v>ETH</v>
          </cell>
          <cell r="B1493" t="str">
            <v>Ethiopia</v>
          </cell>
          <cell r="C1493">
            <v>2018</v>
          </cell>
          <cell r="D1493" t="str">
            <v>ktoe</v>
          </cell>
          <cell r="E1493" t="str">
            <v>info_agrc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186.28160095214844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186.28160095214844</v>
          </cell>
        </row>
        <row r="1494">
          <cell r="A1494" t="str">
            <v>ETH</v>
          </cell>
          <cell r="B1494" t="str">
            <v>Ethiopia</v>
          </cell>
          <cell r="C1494">
            <v>2018</v>
          </cell>
          <cell r="D1494" t="str">
            <v>ktoe</v>
          </cell>
          <cell r="E1494" t="str">
            <v>info_fish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</row>
        <row r="1495">
          <cell r="A1495" t="str">
            <v>ETH</v>
          </cell>
          <cell r="B1495" t="str">
            <v>Ethiopia</v>
          </cell>
          <cell r="C1495">
            <v>2018</v>
          </cell>
          <cell r="D1495" t="str">
            <v>ktoe</v>
          </cell>
          <cell r="E1495" t="str">
            <v>info_food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</row>
        <row r="1496">
          <cell r="A1496" t="str">
            <v>ETH</v>
          </cell>
          <cell r="B1496" t="str">
            <v>Ethiopia</v>
          </cell>
          <cell r="C1496">
            <v>2018</v>
          </cell>
          <cell r="D1496" t="str">
            <v>ktoe</v>
          </cell>
          <cell r="E1496" t="str">
            <v>info_wood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</row>
        <row r="1497">
          <cell r="A1497" t="str">
            <v>ETH</v>
          </cell>
          <cell r="B1497" t="str">
            <v>Ethiopia</v>
          </cell>
          <cell r="C1497">
            <v>2018</v>
          </cell>
          <cell r="D1497" t="str">
            <v>ktoe</v>
          </cell>
          <cell r="E1497" t="str">
            <v>ironstl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</row>
        <row r="1498">
          <cell r="A1498" t="str">
            <v>ETH</v>
          </cell>
          <cell r="B1498" t="str">
            <v>Ethiopia</v>
          </cell>
          <cell r="C1498">
            <v>2018</v>
          </cell>
          <cell r="D1498" t="str">
            <v>ktoe</v>
          </cell>
          <cell r="E1498" t="str">
            <v>machinery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</row>
        <row r="1499">
          <cell r="A1499" t="str">
            <v>ETH</v>
          </cell>
          <cell r="B1499" t="str">
            <v>Ethiopia</v>
          </cell>
          <cell r="C1499">
            <v>2018</v>
          </cell>
          <cell r="D1499" t="str">
            <v>ktoe</v>
          </cell>
          <cell r="E1499" t="str">
            <v>mining_chemicals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</row>
        <row r="1500">
          <cell r="A1500" t="str">
            <v>ETH</v>
          </cell>
          <cell r="B1500" t="str">
            <v>Ethiopia</v>
          </cell>
          <cell r="C1500">
            <v>2018</v>
          </cell>
          <cell r="D1500" t="str">
            <v>ktoe</v>
          </cell>
          <cell r="E1500" t="str">
            <v>nonenuse</v>
          </cell>
          <cell r="F1500">
            <v>0</v>
          </cell>
          <cell r="G1500">
            <v>0</v>
          </cell>
          <cell r="H1500">
            <v>0</v>
          </cell>
          <cell r="I1500">
            <v>94.901298522949219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94.901298522949219</v>
          </cell>
        </row>
        <row r="1501">
          <cell r="A1501" t="str">
            <v>ETH</v>
          </cell>
          <cell r="B1501" t="str">
            <v>Ethiopia</v>
          </cell>
          <cell r="C1501">
            <v>2018</v>
          </cell>
          <cell r="D1501" t="str">
            <v>ktoe</v>
          </cell>
          <cell r="E1501" t="str">
            <v>nonferrmet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</row>
        <row r="1502">
          <cell r="A1502" t="str">
            <v>ETH</v>
          </cell>
          <cell r="B1502" t="str">
            <v>Ethiopia</v>
          </cell>
          <cell r="C1502">
            <v>2018</v>
          </cell>
          <cell r="D1502" t="str">
            <v>ktoe</v>
          </cell>
          <cell r="E1502" t="str">
            <v>ononspec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186.28160095214844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186.28160095214844</v>
          </cell>
        </row>
        <row r="1503">
          <cell r="A1503" t="str">
            <v>ETH</v>
          </cell>
          <cell r="B1503" t="str">
            <v>Ethiopia</v>
          </cell>
          <cell r="C1503">
            <v>2018</v>
          </cell>
          <cell r="D1503" t="str">
            <v>ktoe</v>
          </cell>
          <cell r="E1503" t="str">
            <v>other_manufact</v>
          </cell>
          <cell r="F1503">
            <v>206.94239807128906</v>
          </cell>
          <cell r="G1503">
            <v>0</v>
          </cell>
          <cell r="H1503">
            <v>0</v>
          </cell>
          <cell r="I1503">
            <v>87.709503173828125</v>
          </cell>
          <cell r="J1503">
            <v>0</v>
          </cell>
          <cell r="K1503">
            <v>674.96929931640625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969.6212158203125</v>
          </cell>
        </row>
        <row r="1504">
          <cell r="A1504" t="str">
            <v>ETH</v>
          </cell>
          <cell r="B1504" t="str">
            <v>Ethiopia</v>
          </cell>
          <cell r="C1504">
            <v>2018</v>
          </cell>
          <cell r="D1504" t="str">
            <v>ktoe</v>
          </cell>
          <cell r="E1504" t="str">
            <v>ownuse</v>
          </cell>
          <cell r="F1504">
            <v>-1.8511999845504761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-1.8511999845504761</v>
          </cell>
        </row>
        <row r="1505">
          <cell r="A1505" t="str">
            <v>ETH</v>
          </cell>
          <cell r="B1505" t="str">
            <v>Ethiopia</v>
          </cell>
          <cell r="C1505">
            <v>2018</v>
          </cell>
          <cell r="D1505" t="str">
            <v>ktoe</v>
          </cell>
          <cell r="E1505" t="str">
            <v>pipeline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</row>
        <row r="1506">
          <cell r="A1506" t="str">
            <v>ETH</v>
          </cell>
          <cell r="B1506" t="str">
            <v>Ethiopia</v>
          </cell>
          <cell r="C1506">
            <v>2018</v>
          </cell>
          <cell r="D1506" t="str">
            <v>ktoe</v>
          </cell>
          <cell r="E1506" t="str">
            <v>power</v>
          </cell>
          <cell r="F1506">
            <v>1167.248779296875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-1.2100000381469727</v>
          </cell>
          <cell r="L1506">
            <v>0</v>
          </cell>
          <cell r="M1506">
            <v>0</v>
          </cell>
          <cell r="N1506">
            <v>0</v>
          </cell>
          <cell r="O1506">
            <v>-45.787899017333984</v>
          </cell>
          <cell r="P1506">
            <v>-1.7387000322341919</v>
          </cell>
          <cell r="Q1506">
            <v>-1119.3199462890625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-1166.8465576171875</v>
          </cell>
          <cell r="W1506">
            <v>-0.80769997835159302</v>
          </cell>
        </row>
        <row r="1507">
          <cell r="A1507" t="str">
            <v>ETH</v>
          </cell>
          <cell r="B1507" t="str">
            <v>Ethiopia</v>
          </cell>
          <cell r="C1507">
            <v>2018</v>
          </cell>
          <cell r="D1507" t="str">
            <v>ktoe</v>
          </cell>
          <cell r="E1507" t="str">
            <v>production</v>
          </cell>
          <cell r="F1507">
            <v>0</v>
          </cell>
          <cell r="G1507">
            <v>1.3163000345230103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45.787899017333984</v>
          </cell>
          <cell r="P1507">
            <v>1.7387000322341919</v>
          </cell>
          <cell r="Q1507">
            <v>1119.3199462890625</v>
          </cell>
          <cell r="R1507">
            <v>3.7432999610900879</v>
          </cell>
          <cell r="S1507">
            <v>0</v>
          </cell>
          <cell r="T1507">
            <v>38138.26171875</v>
          </cell>
          <cell r="U1507">
            <v>0</v>
          </cell>
          <cell r="V1507">
            <v>39308.8515625</v>
          </cell>
          <cell r="W1507">
            <v>39310.16796875</v>
          </cell>
        </row>
        <row r="1508">
          <cell r="A1508" t="str">
            <v>ETH</v>
          </cell>
          <cell r="B1508" t="str">
            <v>Ethiopia</v>
          </cell>
          <cell r="C1508">
            <v>2018</v>
          </cell>
          <cell r="D1508" t="str">
            <v>ktoe</v>
          </cell>
          <cell r="E1508" t="str">
            <v>rail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</row>
        <row r="1509">
          <cell r="A1509" t="str">
            <v>ETH</v>
          </cell>
          <cell r="B1509" t="str">
            <v>Ethiopia</v>
          </cell>
          <cell r="C1509">
            <v>2018</v>
          </cell>
          <cell r="D1509" t="str">
            <v>ktoe</v>
          </cell>
          <cell r="E1509" t="str">
            <v>resident</v>
          </cell>
          <cell r="F1509">
            <v>362.15859985351563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81.056396484375</v>
          </cell>
          <cell r="M1509">
            <v>5.7989997863769531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35457.56640625</v>
          </cell>
          <cell r="U1509">
            <v>0</v>
          </cell>
          <cell r="V1509">
            <v>35457.56640625</v>
          </cell>
          <cell r="W1509">
            <v>35906.58203125</v>
          </cell>
        </row>
        <row r="1510">
          <cell r="A1510" t="str">
            <v>ETH</v>
          </cell>
          <cell r="B1510" t="str">
            <v>Ethiopia</v>
          </cell>
          <cell r="C1510">
            <v>2018</v>
          </cell>
          <cell r="D1510" t="str">
            <v>ktoe</v>
          </cell>
          <cell r="E1510" t="str">
            <v>road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497.91259765625</v>
          </cell>
          <cell r="K1510">
            <v>1739.925048828125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3.7432999610900879</v>
          </cell>
          <cell r="S1510">
            <v>0</v>
          </cell>
          <cell r="T1510">
            <v>0</v>
          </cell>
          <cell r="U1510">
            <v>0</v>
          </cell>
          <cell r="V1510">
            <v>3.7432999610900879</v>
          </cell>
          <cell r="W1510">
            <v>2241.5810546875</v>
          </cell>
        </row>
        <row r="1511">
          <cell r="A1511" t="str">
            <v>ETH</v>
          </cell>
          <cell r="B1511" t="str">
            <v>Ethiopia</v>
          </cell>
          <cell r="C1511">
            <v>2018</v>
          </cell>
          <cell r="D1511" t="str">
            <v>ktoe</v>
          </cell>
          <cell r="E1511" t="str">
            <v>services</v>
          </cell>
          <cell r="F1511">
            <v>212.46279907226563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78.625297546386719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285.97891235351563</v>
          </cell>
          <cell r="U1511">
            <v>0</v>
          </cell>
          <cell r="V1511">
            <v>285.97891235351563</v>
          </cell>
          <cell r="W1511">
            <v>577.0670166015625</v>
          </cell>
        </row>
        <row r="1512">
          <cell r="A1512" t="str">
            <v>ETH</v>
          </cell>
          <cell r="B1512" t="str">
            <v>Ethiopia</v>
          </cell>
          <cell r="C1512">
            <v>2018</v>
          </cell>
          <cell r="D1512" t="str">
            <v>ktoe</v>
          </cell>
          <cell r="E1512" t="str">
            <v>statdiff</v>
          </cell>
          <cell r="F1512">
            <v>2.1837000846862793</v>
          </cell>
          <cell r="G1512">
            <v>0</v>
          </cell>
          <cell r="H1512">
            <v>0</v>
          </cell>
          <cell r="I1512">
            <v>-3.7625999450683594</v>
          </cell>
          <cell r="J1512">
            <v>-8.2756004333496094</v>
          </cell>
          <cell r="K1512">
            <v>91.683097839355469</v>
          </cell>
          <cell r="L1512">
            <v>-1.2239999771118164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-3.6031999588012695</v>
          </cell>
          <cell r="U1512">
            <v>0</v>
          </cell>
          <cell r="V1512">
            <v>-3.6031999588012695</v>
          </cell>
          <cell r="W1512">
            <v>77.00140380859375</v>
          </cell>
        </row>
        <row r="1513">
          <cell r="A1513" t="str">
            <v>ETH</v>
          </cell>
          <cell r="B1513" t="str">
            <v>Ethiopia</v>
          </cell>
          <cell r="C1513">
            <v>2018</v>
          </cell>
          <cell r="D1513" t="str">
            <v>ktoe</v>
          </cell>
          <cell r="E1513" t="str">
            <v>stockcha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-775.5667724609375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-775.5667724609375</v>
          </cell>
        </row>
        <row r="1514">
          <cell r="A1514" t="str">
            <v>ETH</v>
          </cell>
          <cell r="B1514" t="str">
            <v>Ethiopia</v>
          </cell>
          <cell r="C1514">
            <v>2018</v>
          </cell>
          <cell r="D1514" t="str">
            <v>ktoe</v>
          </cell>
          <cell r="E1514" t="str">
            <v>tes</v>
          </cell>
          <cell r="F1514">
            <v>-126.39910125732422</v>
          </cell>
          <cell r="G1514">
            <v>383.06478881835938</v>
          </cell>
          <cell r="H1514">
            <v>0</v>
          </cell>
          <cell r="I1514">
            <v>348.54031372070313</v>
          </cell>
          <cell r="J1514">
            <v>506.18820190429688</v>
          </cell>
          <cell r="K1514">
            <v>2775.60986328125</v>
          </cell>
          <cell r="L1514">
            <v>82.280403137207031</v>
          </cell>
          <cell r="M1514">
            <v>5.7989997863769531</v>
          </cell>
          <cell r="N1514">
            <v>9.3944997787475586</v>
          </cell>
          <cell r="O1514">
            <v>45.787899017333984</v>
          </cell>
          <cell r="P1514">
            <v>1.7387000322341919</v>
          </cell>
          <cell r="Q1514">
            <v>1119.3199462890625</v>
          </cell>
          <cell r="R1514">
            <v>3.7432999610900879</v>
          </cell>
          <cell r="S1514">
            <v>0</v>
          </cell>
          <cell r="T1514">
            <v>38138.26171875</v>
          </cell>
          <cell r="U1514">
            <v>0</v>
          </cell>
          <cell r="V1514">
            <v>39308.8515625</v>
          </cell>
          <cell r="W1514">
            <v>43293.33203125</v>
          </cell>
        </row>
        <row r="1515">
          <cell r="A1515" t="str">
            <v>ETH</v>
          </cell>
          <cell r="B1515" t="str">
            <v>Ethiopia</v>
          </cell>
          <cell r="C1515">
            <v>2018</v>
          </cell>
          <cell r="D1515" t="str">
            <v>ktoe</v>
          </cell>
          <cell r="E1515" t="str">
            <v>tfc</v>
          </cell>
          <cell r="F1515">
            <v>781.563720703125</v>
          </cell>
          <cell r="G1515">
            <v>383.06478881835938</v>
          </cell>
          <cell r="H1515">
            <v>0</v>
          </cell>
          <cell r="I1515">
            <v>344.777587890625</v>
          </cell>
          <cell r="J1515">
            <v>497.91259765625</v>
          </cell>
          <cell r="K1515">
            <v>2866.0830078125</v>
          </cell>
          <cell r="L1515">
            <v>81.056396484375</v>
          </cell>
          <cell r="M1515">
            <v>5.7989997863769531</v>
          </cell>
          <cell r="N1515">
            <v>9.3944997787475586</v>
          </cell>
          <cell r="O1515">
            <v>0</v>
          </cell>
          <cell r="P1515">
            <v>0</v>
          </cell>
          <cell r="Q1515">
            <v>0</v>
          </cell>
          <cell r="R1515">
            <v>3.7432999610900879</v>
          </cell>
          <cell r="S1515">
            <v>0</v>
          </cell>
          <cell r="T1515">
            <v>35743.546875</v>
          </cell>
          <cell r="U1515">
            <v>0</v>
          </cell>
          <cell r="V1515">
            <v>35747.2890625</v>
          </cell>
          <cell r="W1515">
            <v>40716.94140625</v>
          </cell>
        </row>
        <row r="1516">
          <cell r="A1516" t="str">
            <v>ETH</v>
          </cell>
          <cell r="B1516" t="str">
            <v>Ethiopia</v>
          </cell>
          <cell r="C1516">
            <v>2018</v>
          </cell>
          <cell r="D1516" t="str">
            <v>ktoe</v>
          </cell>
          <cell r="E1516" t="str">
            <v>tottranf</v>
          </cell>
          <cell r="F1516">
            <v>1167.248779296875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-1.2100000381469727</v>
          </cell>
          <cell r="L1516">
            <v>0</v>
          </cell>
          <cell r="M1516">
            <v>0</v>
          </cell>
          <cell r="N1516">
            <v>0</v>
          </cell>
          <cell r="O1516">
            <v>-45.787899017333984</v>
          </cell>
          <cell r="P1516">
            <v>-1.7387000322341919</v>
          </cell>
          <cell r="Q1516">
            <v>-1119.3199462890625</v>
          </cell>
          <cell r="R1516">
            <v>0</v>
          </cell>
          <cell r="S1516">
            <v>0</v>
          </cell>
          <cell r="T1516">
            <v>-2391.11279296875</v>
          </cell>
          <cell r="U1516">
            <v>0</v>
          </cell>
          <cell r="V1516">
            <v>-3557.95947265625</v>
          </cell>
          <cell r="W1516">
            <v>-2391.920654296875</v>
          </cell>
        </row>
        <row r="1517">
          <cell r="A1517" t="str">
            <v>ETH</v>
          </cell>
          <cell r="B1517" t="str">
            <v>Ethiopia</v>
          </cell>
          <cell r="C1517">
            <v>2018</v>
          </cell>
          <cell r="D1517" t="str">
            <v>ktoe</v>
          </cell>
          <cell r="E1517" t="str">
            <v>transfer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</row>
        <row r="1518">
          <cell r="A1518" t="str">
            <v>ETH</v>
          </cell>
          <cell r="B1518" t="str">
            <v>Ethiopia</v>
          </cell>
          <cell r="C1518">
            <v>2018</v>
          </cell>
          <cell r="D1518" t="str">
            <v>ktoe</v>
          </cell>
          <cell r="E1518" t="str">
            <v>worldav</v>
          </cell>
          <cell r="G1518">
            <v>0</v>
          </cell>
          <cell r="H1518">
            <v>0</v>
          </cell>
          <cell r="I1518">
            <v>0</v>
          </cell>
          <cell r="N1518">
            <v>0</v>
          </cell>
          <cell r="P1518">
            <v>0</v>
          </cell>
          <cell r="R1518">
            <v>0</v>
          </cell>
          <cell r="T1518">
            <v>0</v>
          </cell>
          <cell r="U1518">
            <v>0</v>
          </cell>
        </row>
        <row r="1519">
          <cell r="A1519" t="str">
            <v>FIN</v>
          </cell>
          <cell r="B1519" t="str">
            <v>Finland</v>
          </cell>
          <cell r="C1519">
            <v>2018</v>
          </cell>
          <cell r="D1519" t="str">
            <v>ktoe</v>
          </cell>
          <cell r="E1519" t="str">
            <v>cement</v>
          </cell>
          <cell r="F1519">
            <v>69.303497314453125</v>
          </cell>
          <cell r="G1519">
            <v>66.952301025390625</v>
          </cell>
          <cell r="H1519">
            <v>28.138399124145508</v>
          </cell>
          <cell r="I1519">
            <v>61.717700958251953</v>
          </cell>
          <cell r="J1519">
            <v>0</v>
          </cell>
          <cell r="K1519">
            <v>11.192299842834473</v>
          </cell>
          <cell r="L1519">
            <v>0</v>
          </cell>
          <cell r="M1519">
            <v>17.579099655151367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37.857101440429688</v>
          </cell>
          <cell r="S1519">
            <v>0</v>
          </cell>
          <cell r="T1519">
            <v>4.9918999671936035</v>
          </cell>
          <cell r="U1519">
            <v>13.446999549865723</v>
          </cell>
          <cell r="V1519">
            <v>27.037399291992188</v>
          </cell>
          <cell r="W1519">
            <v>311.17929077148438</v>
          </cell>
        </row>
        <row r="1520">
          <cell r="A1520" t="str">
            <v>FIN</v>
          </cell>
          <cell r="B1520" t="str">
            <v>Finland</v>
          </cell>
          <cell r="C1520">
            <v>2018</v>
          </cell>
          <cell r="D1520" t="str">
            <v>ktoe</v>
          </cell>
          <cell r="E1520" t="str">
            <v>construc</v>
          </cell>
          <cell r="F1520">
            <v>35.683601379394531</v>
          </cell>
          <cell r="G1520">
            <v>0</v>
          </cell>
          <cell r="H1520">
            <v>0</v>
          </cell>
          <cell r="I1520">
            <v>0</v>
          </cell>
          <cell r="J1520">
            <v>2.1017999649047852</v>
          </cell>
          <cell r="K1520">
            <v>368.32901000976563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406.11441040039063</v>
          </cell>
        </row>
        <row r="1521">
          <cell r="A1521" t="str">
            <v>FIN</v>
          </cell>
          <cell r="B1521" t="str">
            <v>Finland</v>
          </cell>
          <cell r="C1521">
            <v>2018</v>
          </cell>
          <cell r="D1521" t="str">
            <v>ktoe</v>
          </cell>
          <cell r="E1521" t="str">
            <v>distloss</v>
          </cell>
          <cell r="F1521">
            <v>-260.0172119140625</v>
          </cell>
          <cell r="G1521">
            <v>-29.318399429321289</v>
          </cell>
          <cell r="H1521">
            <v>-13.091099739074707</v>
          </cell>
          <cell r="I1521">
            <v>-9.4582996368408203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-337.29818725585938</v>
          </cell>
          <cell r="V1521">
            <v>0</v>
          </cell>
          <cell r="W1521">
            <v>-649.1832275390625</v>
          </cell>
        </row>
        <row r="1522">
          <cell r="A1522" t="str">
            <v>FIN</v>
          </cell>
          <cell r="B1522" t="str">
            <v>Finland</v>
          </cell>
          <cell r="C1522">
            <v>2018</v>
          </cell>
          <cell r="D1522" t="str">
            <v>ktoe</v>
          </cell>
          <cell r="E1522" t="str">
            <v>domesair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69.862403869628906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69.862396240234375</v>
          </cell>
        </row>
        <row r="1523">
          <cell r="A1523" t="str">
            <v>FIN</v>
          </cell>
          <cell r="B1523" t="str">
            <v>Finland</v>
          </cell>
          <cell r="C1523">
            <v>2018</v>
          </cell>
          <cell r="D1523" t="str">
            <v>ktoe</v>
          </cell>
          <cell r="E1523" t="str">
            <v>domesnav</v>
          </cell>
          <cell r="F1523">
            <v>0</v>
          </cell>
          <cell r="G1523">
            <v>0</v>
          </cell>
          <cell r="H1523">
            <v>0</v>
          </cell>
          <cell r="I1523">
            <v>10.509200096130371</v>
          </cell>
          <cell r="J1523">
            <v>32.578601837158203</v>
          </cell>
          <cell r="K1523">
            <v>82.41619873046875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1.9779000282287598</v>
          </cell>
          <cell r="S1523">
            <v>0</v>
          </cell>
          <cell r="T1523">
            <v>0</v>
          </cell>
          <cell r="U1523">
            <v>0</v>
          </cell>
          <cell r="V1523">
            <v>1.9779000282287598</v>
          </cell>
          <cell r="W1523">
            <v>127.48190307617188</v>
          </cell>
        </row>
        <row r="1524">
          <cell r="A1524" t="str">
            <v>FIN</v>
          </cell>
          <cell r="B1524" t="str">
            <v>Finland</v>
          </cell>
          <cell r="C1524">
            <v>2018</v>
          </cell>
          <cell r="D1524" t="str">
            <v>ktoe</v>
          </cell>
          <cell r="E1524" t="str">
            <v>eloutput</v>
          </cell>
          <cell r="F1524">
            <v>0</v>
          </cell>
          <cell r="G1524">
            <v>10069</v>
          </cell>
          <cell r="H1524">
            <v>4194</v>
          </cell>
          <cell r="I1524">
            <v>220</v>
          </cell>
          <cell r="J1524">
            <v>0</v>
          </cell>
          <cell r="K1524">
            <v>44</v>
          </cell>
          <cell r="L1524">
            <v>0</v>
          </cell>
          <cell r="M1524">
            <v>1</v>
          </cell>
          <cell r="N1524">
            <v>0</v>
          </cell>
          <cell r="O1524">
            <v>5839</v>
          </cell>
          <cell r="P1524">
            <v>90.224998474121094</v>
          </cell>
          <cell r="Q1524">
            <v>13301</v>
          </cell>
          <cell r="R1524">
            <v>1609.52197265625</v>
          </cell>
          <cell r="S1524">
            <v>22793</v>
          </cell>
          <cell r="T1524">
            <v>11821</v>
          </cell>
          <cell r="U1524">
            <v>281</v>
          </cell>
          <cell r="V1524">
            <v>32139.494140625</v>
          </cell>
          <cell r="W1524">
            <v>70262.75</v>
          </cell>
        </row>
        <row r="1525">
          <cell r="A1525" t="str">
            <v>FIN</v>
          </cell>
          <cell r="B1525" t="str">
            <v>Finland</v>
          </cell>
          <cell r="C1525">
            <v>2018</v>
          </cell>
          <cell r="D1525" t="str">
            <v>ktoe</v>
          </cell>
          <cell r="E1525" t="str">
            <v>exports</v>
          </cell>
          <cell r="F1525">
            <v>-224.59159851074219</v>
          </cell>
          <cell r="G1525">
            <v>-81.50140380859375</v>
          </cell>
          <cell r="H1525">
            <v>0</v>
          </cell>
          <cell r="I1525">
            <v>-2094.367919921875</v>
          </cell>
          <cell r="J1525">
            <v>-3158.0205078125</v>
          </cell>
          <cell r="K1525">
            <v>-3649.71337890625</v>
          </cell>
          <cell r="L1525">
            <v>-55.459999084472656</v>
          </cell>
          <cell r="M1525">
            <v>-5.4935002326965332</v>
          </cell>
          <cell r="N1525">
            <v>-2.1017999649047852</v>
          </cell>
          <cell r="O1525">
            <v>0</v>
          </cell>
          <cell r="P1525">
            <v>0</v>
          </cell>
          <cell r="Q1525">
            <v>0</v>
          </cell>
          <cell r="R1525">
            <v>-7.2059998512268066</v>
          </cell>
          <cell r="S1525">
            <v>0</v>
          </cell>
          <cell r="T1525">
            <v>-37.259998321533203</v>
          </cell>
          <cell r="U1525">
            <v>0</v>
          </cell>
          <cell r="V1525">
            <v>-44.465999603271484</v>
          </cell>
          <cell r="W1525">
            <v>-9315.7158203125</v>
          </cell>
        </row>
        <row r="1526">
          <cell r="A1526" t="str">
            <v>FIN</v>
          </cell>
          <cell r="B1526" t="str">
            <v>Finland</v>
          </cell>
          <cell r="C1526">
            <v>2018</v>
          </cell>
          <cell r="D1526" t="str">
            <v>ktoe</v>
          </cell>
          <cell r="E1526" t="str">
            <v>food_forest</v>
          </cell>
          <cell r="F1526">
            <v>448.581298828125</v>
          </cell>
          <cell r="G1526">
            <v>68.126602172851563</v>
          </cell>
          <cell r="H1526">
            <v>17.17540168762207</v>
          </cell>
          <cell r="I1526">
            <v>21.018501281738281</v>
          </cell>
          <cell r="J1526">
            <v>8.4074001312255859</v>
          </cell>
          <cell r="K1526">
            <v>350.0142822265625</v>
          </cell>
          <cell r="L1526">
            <v>0</v>
          </cell>
          <cell r="M1526">
            <v>17.579099655151367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3.3343000411987305</v>
          </cell>
          <cell r="S1526">
            <v>0</v>
          </cell>
          <cell r="T1526">
            <v>389.17550659179688</v>
          </cell>
          <cell r="U1526">
            <v>389.151611328125</v>
          </cell>
          <cell r="V1526">
            <v>392.46197509765625</v>
          </cell>
          <cell r="W1526">
            <v>1712.56396484375</v>
          </cell>
        </row>
        <row r="1527">
          <cell r="A1527" t="str">
            <v>FIN</v>
          </cell>
          <cell r="B1527" t="str">
            <v>Finland</v>
          </cell>
          <cell r="C1527">
            <v>2018</v>
          </cell>
          <cell r="D1527" t="str">
            <v>ktoe</v>
          </cell>
          <cell r="E1527" t="str">
            <v>imports</v>
          </cell>
          <cell r="F1527">
            <v>1938.779052734375</v>
          </cell>
          <cell r="G1527">
            <v>2854.023681640625</v>
          </cell>
          <cell r="H1527">
            <v>3428.41552734375</v>
          </cell>
          <cell r="I1527">
            <v>13089.6875</v>
          </cell>
          <cell r="J1527">
            <v>608.48382568359375</v>
          </cell>
          <cell r="K1527">
            <v>1583.204345703125</v>
          </cell>
          <cell r="L1527">
            <v>390.27420043945313</v>
          </cell>
          <cell r="M1527">
            <v>862.47247314453125</v>
          </cell>
          <cell r="N1527">
            <v>170.55990600585938</v>
          </cell>
          <cell r="O1527">
            <v>0</v>
          </cell>
          <cell r="P1527">
            <v>0</v>
          </cell>
          <cell r="Q1527">
            <v>0</v>
          </cell>
          <cell r="R1527">
            <v>89.278602600097656</v>
          </cell>
          <cell r="S1527">
            <v>0</v>
          </cell>
          <cell r="T1527">
            <v>66.365699768066406</v>
          </cell>
          <cell r="U1527">
            <v>0</v>
          </cell>
          <cell r="V1527">
            <v>155.64430236816406</v>
          </cell>
          <cell r="W1527">
            <v>25081.544921875</v>
          </cell>
        </row>
        <row r="1528">
          <cell r="A1528" t="str">
            <v>FIN</v>
          </cell>
          <cell r="B1528" t="str">
            <v>Finland</v>
          </cell>
          <cell r="C1528">
            <v>2018</v>
          </cell>
          <cell r="D1528" t="str">
            <v>ktoe</v>
          </cell>
          <cell r="E1528" t="str">
            <v>info_agrc</v>
          </cell>
          <cell r="F1528">
            <v>129.66470336914063</v>
          </cell>
          <cell r="G1528">
            <v>50.231502532958984</v>
          </cell>
          <cell r="H1528">
            <v>0.94580000638961792</v>
          </cell>
          <cell r="I1528">
            <v>8.5985002517700195</v>
          </cell>
          <cell r="J1528">
            <v>8.4074001312255859</v>
          </cell>
          <cell r="K1528">
            <v>302.19259643554688</v>
          </cell>
          <cell r="L1528">
            <v>0</v>
          </cell>
          <cell r="M1528">
            <v>2.1974000930786133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1.3758000135421753</v>
          </cell>
          <cell r="S1528">
            <v>0</v>
          </cell>
          <cell r="T1528">
            <v>168.00419616699219</v>
          </cell>
          <cell r="U1528">
            <v>13.01710033416748</v>
          </cell>
          <cell r="V1528">
            <v>169.3800048828125</v>
          </cell>
          <cell r="W1528">
            <v>684.635009765625</v>
          </cell>
        </row>
        <row r="1529">
          <cell r="A1529" t="str">
            <v>FIN</v>
          </cell>
          <cell r="B1529" t="str">
            <v>Finland</v>
          </cell>
          <cell r="C1529">
            <v>2018</v>
          </cell>
          <cell r="D1529" t="str">
            <v>ktoe</v>
          </cell>
          <cell r="E1529" t="str">
            <v>info_fish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29.506999969482422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29.506999969482422</v>
          </cell>
        </row>
        <row r="1530">
          <cell r="A1530" t="str">
            <v>FIN</v>
          </cell>
          <cell r="B1530" t="str">
            <v>Finland</v>
          </cell>
          <cell r="C1530">
            <v>2018</v>
          </cell>
          <cell r="D1530" t="str">
            <v>ktoe</v>
          </cell>
          <cell r="E1530" t="str">
            <v>info_food</v>
          </cell>
          <cell r="F1530">
            <v>176.09629821777344</v>
          </cell>
          <cell r="G1530">
            <v>12.445599555969238</v>
          </cell>
          <cell r="H1530">
            <v>16.22960090637207</v>
          </cell>
          <cell r="I1530">
            <v>8.5985002517700195</v>
          </cell>
          <cell r="J1530">
            <v>0</v>
          </cell>
          <cell r="K1530">
            <v>11.192299842834473</v>
          </cell>
          <cell r="L1530">
            <v>0</v>
          </cell>
          <cell r="M1530">
            <v>14.282999992370605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1.8151999711990356</v>
          </cell>
          <cell r="S1530">
            <v>0</v>
          </cell>
          <cell r="T1530">
            <v>7.5953001976013184</v>
          </cell>
          <cell r="U1530">
            <v>177.08030700683594</v>
          </cell>
          <cell r="V1530">
            <v>9.4104995727539063</v>
          </cell>
          <cell r="W1530">
            <v>425.33609008789063</v>
          </cell>
        </row>
        <row r="1531">
          <cell r="A1531" t="str">
            <v>FIN</v>
          </cell>
          <cell r="B1531" t="str">
            <v>Finland</v>
          </cell>
          <cell r="C1531">
            <v>2018</v>
          </cell>
          <cell r="D1531" t="str">
            <v>ktoe</v>
          </cell>
          <cell r="E1531" t="str">
            <v>info_wood</v>
          </cell>
          <cell r="F1531">
            <v>142.82029724121094</v>
          </cell>
          <cell r="G1531">
            <v>5.4495000839233398</v>
          </cell>
          <cell r="H1531">
            <v>0</v>
          </cell>
          <cell r="I1531">
            <v>3.8215000629425049</v>
          </cell>
          <cell r="J1531">
            <v>0</v>
          </cell>
          <cell r="K1531">
            <v>7.1223998069763184</v>
          </cell>
          <cell r="L1531">
            <v>0</v>
          </cell>
          <cell r="M1531">
            <v>1.0987000465393066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.14329999685287476</v>
          </cell>
          <cell r="S1531">
            <v>0</v>
          </cell>
          <cell r="T1531">
            <v>213.57600402832031</v>
          </cell>
          <cell r="U1531">
            <v>199.05419921875</v>
          </cell>
          <cell r="V1531">
            <v>213.67149353027344</v>
          </cell>
          <cell r="W1531">
            <v>573.08587646484375</v>
          </cell>
        </row>
        <row r="1532">
          <cell r="A1532" t="str">
            <v>FIN</v>
          </cell>
          <cell r="B1532" t="str">
            <v>Finland</v>
          </cell>
          <cell r="C1532">
            <v>2018</v>
          </cell>
          <cell r="D1532" t="str">
            <v>ktoe</v>
          </cell>
          <cell r="E1532" t="str">
            <v>ironstl</v>
          </cell>
          <cell r="F1532">
            <v>370.42129516601563</v>
          </cell>
          <cell r="G1532">
            <v>241.44680786132813</v>
          </cell>
          <cell r="H1532">
            <v>66.487503051757813</v>
          </cell>
          <cell r="I1532">
            <v>0</v>
          </cell>
          <cell r="J1532">
            <v>0</v>
          </cell>
          <cell r="K1532">
            <v>2.0350000858306885</v>
          </cell>
          <cell r="L1532">
            <v>0</v>
          </cell>
          <cell r="M1532">
            <v>96.684799194335938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2.3900000378489494E-2</v>
          </cell>
          <cell r="U1532">
            <v>87.130996704101563</v>
          </cell>
          <cell r="V1532">
            <v>2.3900000378489494E-2</v>
          </cell>
          <cell r="W1532">
            <v>864.23028564453125</v>
          </cell>
        </row>
        <row r="1533">
          <cell r="A1533" t="str">
            <v>FIN</v>
          </cell>
          <cell r="B1533" t="str">
            <v>Finland</v>
          </cell>
          <cell r="C1533">
            <v>2018</v>
          </cell>
          <cell r="D1533" t="str">
            <v>ktoe</v>
          </cell>
          <cell r="E1533" t="str">
            <v>machinery</v>
          </cell>
          <cell r="F1533">
            <v>226.39720153808594</v>
          </cell>
          <cell r="G1533">
            <v>0</v>
          </cell>
          <cell r="H1533">
            <v>6.1263999938964844</v>
          </cell>
          <cell r="I1533">
            <v>2.8661999702453613</v>
          </cell>
          <cell r="J1533">
            <v>0</v>
          </cell>
          <cell r="K1533">
            <v>17.297199249267578</v>
          </cell>
          <cell r="L1533">
            <v>0</v>
          </cell>
          <cell r="M1533">
            <v>21.973800659179688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6.0899998992681503E-2</v>
          </cell>
          <cell r="S1533">
            <v>0</v>
          </cell>
          <cell r="T1533">
            <v>1.1225999593734741</v>
          </cell>
          <cell r="U1533">
            <v>105.9281005859375</v>
          </cell>
          <cell r="V1533">
            <v>1.1834999322891235</v>
          </cell>
          <cell r="W1533">
            <v>381.77239990234375</v>
          </cell>
        </row>
        <row r="1534">
          <cell r="A1534" t="str">
            <v>FIN</v>
          </cell>
          <cell r="B1534" t="str">
            <v>Finland</v>
          </cell>
          <cell r="C1534">
            <v>2018</v>
          </cell>
          <cell r="D1534" t="str">
            <v>ktoe</v>
          </cell>
          <cell r="E1534" t="str">
            <v>mining_chemicals</v>
          </cell>
          <cell r="F1534">
            <v>544.53997802734375</v>
          </cell>
          <cell r="G1534">
            <v>0</v>
          </cell>
          <cell r="H1534">
            <v>41.551998138427734</v>
          </cell>
          <cell r="I1534">
            <v>103.5635986328125</v>
          </cell>
          <cell r="J1534">
            <v>0</v>
          </cell>
          <cell r="K1534">
            <v>29.506999969482422</v>
          </cell>
          <cell r="L1534">
            <v>0</v>
          </cell>
          <cell r="M1534">
            <v>242.81080627441406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13.01710033416748</v>
          </cell>
          <cell r="S1534">
            <v>0</v>
          </cell>
          <cell r="T1534">
            <v>7.0937004089355469</v>
          </cell>
          <cell r="U1534">
            <v>279.21078491210938</v>
          </cell>
          <cell r="V1534">
            <v>7.3087000846862793</v>
          </cell>
          <cell r="W1534">
            <v>1261.294921875</v>
          </cell>
        </row>
        <row r="1535">
          <cell r="A1535" t="str">
            <v>FIN</v>
          </cell>
          <cell r="B1535" t="str">
            <v>Finland</v>
          </cell>
          <cell r="C1535">
            <v>2018</v>
          </cell>
          <cell r="D1535" t="str">
            <v>ktoe</v>
          </cell>
          <cell r="E1535" t="str">
            <v>nonenuse</v>
          </cell>
          <cell r="F1535">
            <v>0</v>
          </cell>
          <cell r="G1535">
            <v>0</v>
          </cell>
          <cell r="H1535">
            <v>111.13500213623047</v>
          </cell>
          <cell r="I1535">
            <v>616.1077880859375</v>
          </cell>
          <cell r="J1535">
            <v>0</v>
          </cell>
          <cell r="K1535">
            <v>0</v>
          </cell>
          <cell r="L1535">
            <v>0</v>
          </cell>
          <cell r="M1535">
            <v>704.260986328125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1431.5037841796875</v>
          </cell>
        </row>
        <row r="1536">
          <cell r="A1536" t="str">
            <v>FIN</v>
          </cell>
          <cell r="B1536" t="str">
            <v>Finland</v>
          </cell>
          <cell r="C1536">
            <v>2018</v>
          </cell>
          <cell r="D1536" t="str">
            <v>ktoe</v>
          </cell>
          <cell r="E1536" t="str">
            <v>nonferrmet</v>
          </cell>
          <cell r="F1536">
            <v>166.20809936523438</v>
          </cell>
          <cell r="G1536">
            <v>7.8758001327514648</v>
          </cell>
          <cell r="H1536">
            <v>1.2037999629974365</v>
          </cell>
          <cell r="I1536">
            <v>9.5538997650146484</v>
          </cell>
          <cell r="J1536">
            <v>0</v>
          </cell>
          <cell r="K1536">
            <v>7.1223998069763184</v>
          </cell>
          <cell r="L1536">
            <v>0</v>
          </cell>
          <cell r="M1536">
            <v>20.875099182128906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1.0269999504089355</v>
          </cell>
          <cell r="S1536">
            <v>0</v>
          </cell>
          <cell r="T1536">
            <v>0.62099999189376831</v>
          </cell>
          <cell r="U1536">
            <v>47.076499938964844</v>
          </cell>
          <cell r="V1536">
            <v>0.62099999189376831</v>
          </cell>
          <cell r="W1536">
            <v>261.5635986328125</v>
          </cell>
        </row>
        <row r="1537">
          <cell r="A1537" t="str">
            <v>FIN</v>
          </cell>
          <cell r="B1537" t="str">
            <v>Finland</v>
          </cell>
          <cell r="C1537">
            <v>2018</v>
          </cell>
          <cell r="D1537" t="str">
            <v>ktoe</v>
          </cell>
          <cell r="E1537" t="str">
            <v>ononspec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118.02809906005859</v>
          </cell>
          <cell r="L1537">
            <v>0</v>
          </cell>
          <cell r="M1537">
            <v>0</v>
          </cell>
          <cell r="N1537">
            <v>41.081501007080078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35.492500305175781</v>
          </cell>
          <cell r="V1537">
            <v>0</v>
          </cell>
          <cell r="W1537">
            <v>194.60209655761719</v>
          </cell>
        </row>
        <row r="1538">
          <cell r="A1538" t="str">
            <v>FIN</v>
          </cell>
          <cell r="B1538" t="str">
            <v>Finland</v>
          </cell>
          <cell r="C1538">
            <v>2018</v>
          </cell>
          <cell r="D1538" t="str">
            <v>ktoe</v>
          </cell>
          <cell r="E1538" t="str">
            <v>other_manufact</v>
          </cell>
          <cell r="F1538">
            <v>1663.800537109375</v>
          </cell>
          <cell r="G1538">
            <v>190.87078857421875</v>
          </cell>
          <cell r="H1538">
            <v>376.397216796875</v>
          </cell>
          <cell r="I1538">
            <v>102.22609710693359</v>
          </cell>
          <cell r="J1538">
            <v>0</v>
          </cell>
          <cell r="K1538">
            <v>52.909099578857422</v>
          </cell>
          <cell r="L1538">
            <v>0</v>
          </cell>
          <cell r="M1538">
            <v>79.105804443359375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116.16469573974609</v>
          </cell>
          <cell r="S1538">
            <v>0</v>
          </cell>
          <cell r="T1538">
            <v>3789.57666015625</v>
          </cell>
          <cell r="U1538">
            <v>363.3563232421875</v>
          </cell>
          <cell r="V1538">
            <v>3882.239013671875</v>
          </cell>
          <cell r="W1538">
            <v>6734.40771484375</v>
          </cell>
        </row>
        <row r="1539">
          <cell r="A1539" t="str">
            <v>FIN</v>
          </cell>
          <cell r="B1539" t="str">
            <v>Finland</v>
          </cell>
          <cell r="C1539">
            <v>2018</v>
          </cell>
          <cell r="D1539" t="str">
            <v>ktoe</v>
          </cell>
          <cell r="E1539" t="str">
            <v>ownuse</v>
          </cell>
          <cell r="F1539">
            <v>-342.39041137695313</v>
          </cell>
          <cell r="G1539">
            <v>-193.00900268554688</v>
          </cell>
          <cell r="H1539">
            <v>-103.61129760742188</v>
          </cell>
          <cell r="I1539">
            <v>-603.7308349609375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-41.490100860595703</v>
          </cell>
          <cell r="S1539">
            <v>0</v>
          </cell>
          <cell r="T1539">
            <v>0</v>
          </cell>
          <cell r="U1539">
            <v>-133.82539367675781</v>
          </cell>
          <cell r="V1539">
            <v>-41.490100860595703</v>
          </cell>
          <cell r="W1539">
            <v>-1418.0570068359375</v>
          </cell>
        </row>
        <row r="1540">
          <cell r="A1540" t="str">
            <v>FIN</v>
          </cell>
          <cell r="B1540" t="str">
            <v>Finland</v>
          </cell>
          <cell r="C1540">
            <v>2018</v>
          </cell>
          <cell r="D1540" t="str">
            <v>ktoe</v>
          </cell>
          <cell r="E1540" t="str">
            <v>pipeline</v>
          </cell>
          <cell r="F1540">
            <v>0</v>
          </cell>
          <cell r="G1540">
            <v>0</v>
          </cell>
          <cell r="H1540">
            <v>3.331899881362915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3.331899881362915</v>
          </cell>
        </row>
        <row r="1541">
          <cell r="A1541" t="str">
            <v>FIN</v>
          </cell>
          <cell r="B1541" t="str">
            <v>Finland</v>
          </cell>
          <cell r="C1541">
            <v>2018</v>
          </cell>
          <cell r="D1541" t="str">
            <v>ktoe</v>
          </cell>
          <cell r="E1541" t="str">
            <v>power</v>
          </cell>
          <cell r="F1541">
            <v>6019.7763671875</v>
          </cell>
          <cell r="G1541">
            <v>-2666.748779296875</v>
          </cell>
          <cell r="H1541">
            <v>-828.37481689453125</v>
          </cell>
          <cell r="I1541">
            <v>-51.949199676513672</v>
          </cell>
          <cell r="J1541">
            <v>0</v>
          </cell>
          <cell r="K1541">
            <v>-12.20989990234375</v>
          </cell>
          <cell r="L1541">
            <v>0</v>
          </cell>
          <cell r="M1541">
            <v>0</v>
          </cell>
          <cell r="N1541">
            <v>0</v>
          </cell>
          <cell r="O1541">
            <v>-502.0635986328125</v>
          </cell>
          <cell r="P1541">
            <v>-7.7579998970031738</v>
          </cell>
          <cell r="Q1541">
            <v>-1143.68017578125</v>
          </cell>
          <cell r="R1541">
            <v>-583.4051513671875</v>
          </cell>
          <cell r="S1541">
            <v>-5938.9248046875</v>
          </cell>
          <cell r="T1541">
            <v>-2551.56689453125</v>
          </cell>
          <cell r="U1541">
            <v>2712.93115234375</v>
          </cell>
          <cell r="V1541">
            <v>-4567.61279296875</v>
          </cell>
          <cell r="W1541">
            <v>-5553.9736328125</v>
          </cell>
        </row>
        <row r="1542">
          <cell r="A1542" t="str">
            <v>FIN</v>
          </cell>
          <cell r="B1542" t="str">
            <v>Finland</v>
          </cell>
          <cell r="C1542">
            <v>2018</v>
          </cell>
          <cell r="D1542" t="str">
            <v>ktoe</v>
          </cell>
          <cell r="E1542" t="str">
            <v>production</v>
          </cell>
          <cell r="F1542">
            <v>0</v>
          </cell>
          <cell r="G1542">
            <v>1811.60595703125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502.0635986328125</v>
          </cell>
          <cell r="P1542">
            <v>9.7404003143310547</v>
          </cell>
          <cell r="Q1542">
            <v>1143.6800537109375</v>
          </cell>
          <cell r="R1542">
            <v>1169.7022705078125</v>
          </cell>
          <cell r="S1542">
            <v>5938.9248046875</v>
          </cell>
          <cell r="T1542">
            <v>8851.8916015625</v>
          </cell>
          <cell r="U1542">
            <v>173.889404296875</v>
          </cell>
          <cell r="V1542">
            <v>11383.130859375</v>
          </cell>
          <cell r="W1542">
            <v>19601.498046875</v>
          </cell>
        </row>
        <row r="1543">
          <cell r="A1543" t="str">
            <v>FIN</v>
          </cell>
          <cell r="B1543" t="str">
            <v>Finland</v>
          </cell>
          <cell r="C1543">
            <v>2018</v>
          </cell>
          <cell r="D1543" t="str">
            <v>ktoe</v>
          </cell>
          <cell r="E1543" t="str">
            <v>rail</v>
          </cell>
          <cell r="F1543">
            <v>68.529701232910156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23.402099609375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91.931800842285156</v>
          </cell>
        </row>
        <row r="1544">
          <cell r="A1544" t="str">
            <v>FIN</v>
          </cell>
          <cell r="B1544" t="str">
            <v>Finland</v>
          </cell>
          <cell r="C1544">
            <v>2018</v>
          </cell>
          <cell r="D1544" t="str">
            <v>ktoe</v>
          </cell>
          <cell r="E1544" t="str">
            <v>resident</v>
          </cell>
          <cell r="F1544">
            <v>1954.51416015625</v>
          </cell>
          <cell r="G1544">
            <v>3.5539999008178711</v>
          </cell>
          <cell r="H1544">
            <v>24.505599975585938</v>
          </cell>
          <cell r="I1544">
            <v>2.8661999702453613</v>
          </cell>
          <cell r="J1544">
            <v>44.138698577880859</v>
          </cell>
          <cell r="K1544">
            <v>275.73800659179688</v>
          </cell>
          <cell r="L1544">
            <v>0</v>
          </cell>
          <cell r="M1544">
            <v>4.3948001861572266</v>
          </cell>
          <cell r="N1544">
            <v>0</v>
          </cell>
          <cell r="O1544">
            <v>0</v>
          </cell>
          <cell r="P1544">
            <v>1.9823999404907227</v>
          </cell>
          <cell r="Q1544">
            <v>0</v>
          </cell>
          <cell r="R1544">
            <v>2.6370999813079834</v>
          </cell>
          <cell r="S1544">
            <v>0</v>
          </cell>
          <cell r="T1544">
            <v>1251.38525390625</v>
          </cell>
          <cell r="U1544">
            <v>1610.1556396484375</v>
          </cell>
          <cell r="V1544">
            <v>1256.0047607421875</v>
          </cell>
          <cell r="W1544">
            <v>5175.8720703125</v>
          </cell>
        </row>
        <row r="1545">
          <cell r="A1545" t="str">
            <v>FIN</v>
          </cell>
          <cell r="B1545" t="str">
            <v>Finland</v>
          </cell>
          <cell r="C1545">
            <v>2018</v>
          </cell>
          <cell r="D1545" t="str">
            <v>ktoe</v>
          </cell>
          <cell r="E1545" t="str">
            <v>road</v>
          </cell>
          <cell r="F1545">
            <v>3.9553000926971436</v>
          </cell>
          <cell r="G1545">
            <v>0</v>
          </cell>
          <cell r="H1545">
            <v>6.8787999153137207</v>
          </cell>
          <cell r="I1545">
            <v>0</v>
          </cell>
          <cell r="J1545">
            <v>1268.4627685546875</v>
          </cell>
          <cell r="K1545">
            <v>2299.5126953125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364.85501098632813</v>
          </cell>
          <cell r="S1545">
            <v>0</v>
          </cell>
          <cell r="T1545">
            <v>0</v>
          </cell>
          <cell r="U1545">
            <v>0</v>
          </cell>
          <cell r="V1545">
            <v>364.85501098632813</v>
          </cell>
          <cell r="W1545">
            <v>3943.664794921875</v>
          </cell>
        </row>
        <row r="1546">
          <cell r="A1546" t="str">
            <v>FIN</v>
          </cell>
          <cell r="B1546" t="str">
            <v>Finland</v>
          </cell>
          <cell r="C1546">
            <v>2018</v>
          </cell>
          <cell r="D1546" t="str">
            <v>ktoe</v>
          </cell>
          <cell r="E1546" t="str">
            <v>services</v>
          </cell>
          <cell r="F1546">
            <v>1564.9183349609375</v>
          </cell>
          <cell r="G1546">
            <v>2.3694000244140625</v>
          </cell>
          <cell r="H1546">
            <v>25.773899078369141</v>
          </cell>
          <cell r="I1546">
            <v>35.349201202392578</v>
          </cell>
          <cell r="J1546">
            <v>16.814800262451172</v>
          </cell>
          <cell r="K1546">
            <v>209.60159301757813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  <cell r="R1546">
            <v>19.423099517822266</v>
          </cell>
          <cell r="S1546">
            <v>0</v>
          </cell>
          <cell r="T1546">
            <v>76.645599365234375</v>
          </cell>
          <cell r="U1546">
            <v>1082.0196533203125</v>
          </cell>
          <cell r="V1546">
            <v>96.068702697753906</v>
          </cell>
          <cell r="W1546">
            <v>3032.91552734375</v>
          </cell>
        </row>
        <row r="1547">
          <cell r="A1547" t="str">
            <v>FIN</v>
          </cell>
          <cell r="B1547" t="str">
            <v>Finland</v>
          </cell>
          <cell r="C1547">
            <v>2018</v>
          </cell>
          <cell r="D1547" t="str">
            <v>ktoe</v>
          </cell>
          <cell r="E1547" t="str">
            <v>statdiff</v>
          </cell>
          <cell r="F1547">
            <v>-0.17200000584125519</v>
          </cell>
          <cell r="G1547">
            <v>83.123298645019531</v>
          </cell>
          <cell r="H1547">
            <v>65.971595764160156</v>
          </cell>
          <cell r="I1547">
            <v>323.27651977539063</v>
          </cell>
          <cell r="J1547">
            <v>-188.11500549316406</v>
          </cell>
          <cell r="K1547">
            <v>240.1260986328125</v>
          </cell>
          <cell r="L1547">
            <v>0</v>
          </cell>
          <cell r="M1547">
            <v>69.217498779296875</v>
          </cell>
          <cell r="N1547">
            <v>-83.19000244140625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.19110000133514404</v>
          </cell>
          <cell r="V1547">
            <v>0</v>
          </cell>
          <cell r="W1547">
            <v>510.42910766601563</v>
          </cell>
        </row>
        <row r="1548">
          <cell r="A1548" t="str">
            <v>FIN</v>
          </cell>
          <cell r="B1548" t="str">
            <v>Finland</v>
          </cell>
          <cell r="C1548">
            <v>2018</v>
          </cell>
          <cell r="D1548" t="str">
            <v>ktoe</v>
          </cell>
          <cell r="E1548" t="str">
            <v>stockcha</v>
          </cell>
          <cell r="F1548">
            <v>0</v>
          </cell>
          <cell r="G1548">
            <v>-395.659912109375</v>
          </cell>
          <cell r="H1548">
            <v>-6.5777997970581055</v>
          </cell>
          <cell r="I1548">
            <v>-331.74310302734375</v>
          </cell>
          <cell r="J1548">
            <v>-22.069400787353516</v>
          </cell>
          <cell r="K1548">
            <v>105.81820678710938</v>
          </cell>
          <cell r="L1548">
            <v>0</v>
          </cell>
          <cell r="M1548">
            <v>58.230598449707031</v>
          </cell>
          <cell r="N1548">
            <v>-789.79168701171875</v>
          </cell>
          <cell r="O1548">
            <v>0</v>
          </cell>
          <cell r="P1548">
            <v>0</v>
          </cell>
          <cell r="Q1548">
            <v>0</v>
          </cell>
          <cell r="R1548">
            <v>-4.2399987578392029E-2</v>
          </cell>
          <cell r="S1548">
            <v>0</v>
          </cell>
          <cell r="T1548">
            <v>0</v>
          </cell>
          <cell r="U1548">
            <v>0</v>
          </cell>
          <cell r="V1548">
            <v>-4.2399998754262924E-2</v>
          </cell>
          <cell r="W1548">
            <v>-1381.83544921875</v>
          </cell>
        </row>
        <row r="1549">
          <cell r="A1549" t="str">
            <v>FIN</v>
          </cell>
          <cell r="B1549" t="str">
            <v>Finland</v>
          </cell>
          <cell r="C1549">
            <v>2018</v>
          </cell>
          <cell r="D1549" t="str">
            <v>ktoe</v>
          </cell>
          <cell r="E1549" t="str">
            <v>tes</v>
          </cell>
          <cell r="F1549">
            <v>1714.1873779296875</v>
          </cell>
          <cell r="G1549">
            <v>4188.46875</v>
          </cell>
          <cell r="H1549">
            <v>3421.837646484375</v>
          </cell>
          <cell r="I1549">
            <v>10663.578125</v>
          </cell>
          <cell r="J1549">
            <v>-2571.60595703125</v>
          </cell>
          <cell r="K1549">
            <v>-1960.690673828125</v>
          </cell>
          <cell r="L1549">
            <v>334.814208984375</v>
          </cell>
          <cell r="M1549">
            <v>915.209716796875</v>
          </cell>
          <cell r="N1549">
            <v>-621.33367919921875</v>
          </cell>
          <cell r="O1549">
            <v>502.0635986328125</v>
          </cell>
          <cell r="P1549">
            <v>9.7404003143310547</v>
          </cell>
          <cell r="Q1549">
            <v>1143.6800537109375</v>
          </cell>
          <cell r="R1549">
            <v>1251.732421875</v>
          </cell>
          <cell r="S1549">
            <v>5938.9248046875</v>
          </cell>
          <cell r="T1549">
            <v>8880.998046875</v>
          </cell>
          <cell r="U1549">
            <v>173.889404296875</v>
          </cell>
          <cell r="V1549">
            <v>11494.2666015625</v>
          </cell>
          <cell r="W1549">
            <v>33985.4921875</v>
          </cell>
        </row>
        <row r="1550">
          <cell r="A1550" t="str">
            <v>FIN</v>
          </cell>
          <cell r="B1550" t="str">
            <v>Finland</v>
          </cell>
          <cell r="C1550">
            <v>2018</v>
          </cell>
          <cell r="D1550" t="str">
            <v>ktoe</v>
          </cell>
          <cell r="E1550" t="str">
            <v>tfc</v>
          </cell>
          <cell r="F1550">
            <v>7116.85302734375</v>
          </cell>
          <cell r="G1550">
            <v>581.1959228515625</v>
          </cell>
          <cell r="H1550">
            <v>710.4686279296875</v>
          </cell>
          <cell r="I1550">
            <v>965.77813720703125</v>
          </cell>
          <cell r="J1550">
            <v>1372.504150390625</v>
          </cell>
          <cell r="K1550">
            <v>3847.105224609375</v>
          </cell>
          <cell r="L1550">
            <v>0</v>
          </cell>
          <cell r="M1550">
            <v>1205.26416015625</v>
          </cell>
          <cell r="N1550">
            <v>110.94390106201172</v>
          </cell>
          <cell r="O1550">
            <v>0</v>
          </cell>
          <cell r="P1550">
            <v>1.9823999404907227</v>
          </cell>
          <cell r="Q1550">
            <v>0</v>
          </cell>
          <cell r="R1550">
            <v>560.35406494140625</v>
          </cell>
          <cell r="S1550">
            <v>0</v>
          </cell>
          <cell r="T1550">
            <v>5520.63623046875</v>
          </cell>
          <cell r="U1550">
            <v>4012.96923828125</v>
          </cell>
          <cell r="V1550">
            <v>6029.78173828125</v>
          </cell>
          <cell r="W1550">
            <v>26006.0546875</v>
          </cell>
        </row>
        <row r="1551">
          <cell r="A1551" t="str">
            <v>FIN</v>
          </cell>
          <cell r="B1551" t="str">
            <v>Finland</v>
          </cell>
          <cell r="C1551">
            <v>2018</v>
          </cell>
          <cell r="D1551" t="str">
            <v>ktoe</v>
          </cell>
          <cell r="E1551" t="str">
            <v>tottranf</v>
          </cell>
          <cell r="F1551">
            <v>6005.2451171875</v>
          </cell>
          <cell r="G1551">
            <v>-3468.068603515625</v>
          </cell>
          <cell r="H1551">
            <v>-2660.63818359375</v>
          </cell>
          <cell r="I1551">
            <v>-10718.611328125</v>
          </cell>
          <cell r="J1551">
            <v>4660.8388671875</v>
          </cell>
          <cell r="K1551">
            <v>6008.240234375</v>
          </cell>
          <cell r="L1551">
            <v>0</v>
          </cell>
          <cell r="M1551">
            <v>240.6134033203125</v>
          </cell>
          <cell r="N1551">
            <v>815.46771240234375</v>
          </cell>
          <cell r="O1551">
            <v>-502.0635986328125</v>
          </cell>
          <cell r="P1551">
            <v>-7.7579998970031738</v>
          </cell>
          <cell r="Q1551">
            <v>-1143.6800537109375</v>
          </cell>
          <cell r="R1551">
            <v>-649.8885498046875</v>
          </cell>
          <cell r="S1551">
            <v>-5938.9248046875</v>
          </cell>
          <cell r="T1551">
            <v>-3360.361083984375</v>
          </cell>
          <cell r="U1551">
            <v>4310.01220703125</v>
          </cell>
          <cell r="V1551">
            <v>-5422.99462890625</v>
          </cell>
          <cell r="W1551">
            <v>-6409.57568359375</v>
          </cell>
        </row>
        <row r="1552">
          <cell r="A1552" t="str">
            <v>FIN</v>
          </cell>
          <cell r="B1552" t="str">
            <v>Finland</v>
          </cell>
          <cell r="C1552">
            <v>2018</v>
          </cell>
          <cell r="D1552" t="str">
            <v>ktoe</v>
          </cell>
          <cell r="E1552" t="str">
            <v>transfer</v>
          </cell>
          <cell r="F1552">
            <v>0</v>
          </cell>
          <cell r="G1552">
            <v>0</v>
          </cell>
          <cell r="H1552">
            <v>0</v>
          </cell>
          <cell r="I1552">
            <v>1310.72412109375</v>
          </cell>
          <cell r="J1552">
            <v>-528.61370849609375</v>
          </cell>
          <cell r="K1552">
            <v>-440.57040405273438</v>
          </cell>
          <cell r="L1552">
            <v>-334.814208984375</v>
          </cell>
          <cell r="M1552">
            <v>-19.776399612426758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-13.050600051879883</v>
          </cell>
        </row>
        <row r="1553">
          <cell r="A1553" t="str">
            <v>FIN</v>
          </cell>
          <cell r="B1553" t="str">
            <v>Finland</v>
          </cell>
          <cell r="C1553">
            <v>2018</v>
          </cell>
          <cell r="D1553" t="str">
            <v>ktoe</v>
          </cell>
          <cell r="E1553" t="str">
            <v>worldav</v>
          </cell>
          <cell r="G1553">
            <v>0</v>
          </cell>
          <cell r="H1553">
            <v>0</v>
          </cell>
          <cell r="I1553">
            <v>0</v>
          </cell>
          <cell r="N1553">
            <v>0</v>
          </cell>
          <cell r="P1553">
            <v>0</v>
          </cell>
          <cell r="R1553">
            <v>0</v>
          </cell>
          <cell r="T1553">
            <v>0</v>
          </cell>
          <cell r="U1553">
            <v>0</v>
          </cell>
        </row>
        <row r="1554">
          <cell r="A1554" t="str">
            <v>FRA</v>
          </cell>
          <cell r="B1554" t="str">
            <v>France</v>
          </cell>
          <cell r="C1554">
            <v>2018</v>
          </cell>
          <cell r="D1554" t="str">
            <v>ktoe</v>
          </cell>
          <cell r="E1554" t="str">
            <v>cement</v>
          </cell>
          <cell r="F1554">
            <v>709.35028076171875</v>
          </cell>
          <cell r="G1554">
            <v>265.1923828125</v>
          </cell>
          <cell r="H1554">
            <v>1813.9969482421875</v>
          </cell>
          <cell r="I1554">
            <v>483.81561279296875</v>
          </cell>
          <cell r="J1554">
            <v>0</v>
          </cell>
          <cell r="K1554">
            <v>59.013999938964844</v>
          </cell>
          <cell r="L1554">
            <v>0</v>
          </cell>
          <cell r="M1554">
            <v>38.454200744628906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348.1146240234375</v>
          </cell>
          <cell r="S1554">
            <v>0</v>
          </cell>
          <cell r="T1554">
            <v>135.87690734863281</v>
          </cell>
          <cell r="U1554">
            <v>0</v>
          </cell>
          <cell r="V1554">
            <v>139.27119445800781</v>
          </cell>
          <cell r="W1554">
            <v>3853.81494140625</v>
          </cell>
        </row>
        <row r="1555">
          <cell r="A1555" t="str">
            <v>FRA</v>
          </cell>
          <cell r="B1555" t="str">
            <v>France</v>
          </cell>
          <cell r="C1555">
            <v>2018</v>
          </cell>
          <cell r="D1555" t="str">
            <v>ktoe</v>
          </cell>
          <cell r="E1555" t="str">
            <v>construc</v>
          </cell>
          <cell r="F1555">
            <v>601.02947998046875</v>
          </cell>
          <cell r="G1555">
            <v>0</v>
          </cell>
          <cell r="H1555">
            <v>331.12570190429688</v>
          </cell>
          <cell r="I1555">
            <v>0</v>
          </cell>
          <cell r="J1555">
            <v>0</v>
          </cell>
          <cell r="K1555">
            <v>960.94598388671875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8.6496000289916992</v>
          </cell>
          <cell r="S1555">
            <v>0</v>
          </cell>
          <cell r="T1555">
            <v>2.199999988079071E-3</v>
          </cell>
          <cell r="U1555">
            <v>0</v>
          </cell>
          <cell r="V1555">
            <v>5.0097999572753906</v>
          </cell>
          <cell r="W1555">
            <v>1901.7530517578125</v>
          </cell>
        </row>
        <row r="1556">
          <cell r="A1556" t="str">
            <v>FRA</v>
          </cell>
          <cell r="B1556" t="str">
            <v>France</v>
          </cell>
          <cell r="C1556">
            <v>2018</v>
          </cell>
          <cell r="D1556" t="str">
            <v>ktoe</v>
          </cell>
          <cell r="E1556" t="str">
            <v>distloss</v>
          </cell>
          <cell r="F1556">
            <v>-3319.336181640625</v>
          </cell>
          <cell r="G1556">
            <v>0</v>
          </cell>
          <cell r="H1556">
            <v>-426.34188842773438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-520.10791015625</v>
          </cell>
          <cell r="V1556">
            <v>0</v>
          </cell>
          <cell r="W1556">
            <v>-4265.7861328125</v>
          </cell>
        </row>
        <row r="1557">
          <cell r="A1557" t="str">
            <v>FRA</v>
          </cell>
          <cell r="B1557" t="str">
            <v>France</v>
          </cell>
          <cell r="C1557">
            <v>2018</v>
          </cell>
          <cell r="D1557" t="str">
            <v>ktoe</v>
          </cell>
          <cell r="E1557" t="str">
            <v>domesair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1698.2015380859375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1698.2015380859375</v>
          </cell>
        </row>
        <row r="1558">
          <cell r="A1558" t="str">
            <v>FRA</v>
          </cell>
          <cell r="B1558" t="str">
            <v>France</v>
          </cell>
          <cell r="C1558">
            <v>2018</v>
          </cell>
          <cell r="D1558" t="str">
            <v>ktoe</v>
          </cell>
          <cell r="E1558" t="str">
            <v>domesnav</v>
          </cell>
          <cell r="F1558">
            <v>0</v>
          </cell>
          <cell r="G1558">
            <v>0</v>
          </cell>
          <cell r="H1558">
            <v>0</v>
          </cell>
          <cell r="I1558">
            <v>44.043201446533203</v>
          </cell>
          <cell r="J1558">
            <v>305.81829833984375</v>
          </cell>
          <cell r="K1558">
            <v>192.45289611816406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542.31439208984375</v>
          </cell>
        </row>
        <row r="1559">
          <cell r="A1559" t="str">
            <v>FRA</v>
          </cell>
          <cell r="B1559" t="str">
            <v>France</v>
          </cell>
          <cell r="C1559">
            <v>2018</v>
          </cell>
          <cell r="D1559" t="str">
            <v>ktoe</v>
          </cell>
          <cell r="E1559" t="str">
            <v>eloutput</v>
          </cell>
          <cell r="F1559">
            <v>0</v>
          </cell>
          <cell r="G1559">
            <v>10645.7041015625</v>
          </cell>
          <cell r="H1559">
            <v>30587.767578125</v>
          </cell>
          <cell r="I1559">
            <v>4223.28271484375</v>
          </cell>
          <cell r="J1559">
            <v>0</v>
          </cell>
          <cell r="K1559">
            <v>1777.5999755859375</v>
          </cell>
          <cell r="L1559">
            <v>0</v>
          </cell>
          <cell r="M1559">
            <v>0</v>
          </cell>
          <cell r="N1559">
            <v>0</v>
          </cell>
          <cell r="O1559">
            <v>28599.041015625</v>
          </cell>
          <cell r="P1559">
            <v>10568.7373046875</v>
          </cell>
          <cell r="Q1559">
            <v>65284.6015625</v>
          </cell>
          <cell r="R1559">
            <v>7575.01025390625</v>
          </cell>
          <cell r="S1559">
            <v>412941.8125</v>
          </cell>
          <cell r="T1559">
            <v>3766.781005859375</v>
          </cell>
          <cell r="U1559">
            <v>666.8900146484375</v>
          </cell>
          <cell r="V1559">
            <v>113397.4609375</v>
          </cell>
          <cell r="W1559">
            <v>576637.25</v>
          </cell>
        </row>
        <row r="1560">
          <cell r="A1560" t="str">
            <v>FRA</v>
          </cell>
          <cell r="B1560" t="str">
            <v>France</v>
          </cell>
          <cell r="C1560">
            <v>2018</v>
          </cell>
          <cell r="D1560" t="str">
            <v>ktoe</v>
          </cell>
          <cell r="E1560" t="str">
            <v>exports</v>
          </cell>
          <cell r="F1560">
            <v>-6580.763671875</v>
          </cell>
          <cell r="G1560">
            <v>-33.235801696777344</v>
          </cell>
          <cell r="H1560">
            <v>-5319.47265625</v>
          </cell>
          <cell r="I1560">
            <v>-11482.5927734375</v>
          </cell>
          <cell r="J1560">
            <v>-3333.5244140625</v>
          </cell>
          <cell r="K1560">
            <v>-2233.376220703125</v>
          </cell>
          <cell r="L1560">
            <v>-67.784500122070313</v>
          </cell>
          <cell r="M1560">
            <v>-1160.2177734375</v>
          </cell>
          <cell r="N1560">
            <v>-1996.8232421875</v>
          </cell>
          <cell r="O1560">
            <v>0</v>
          </cell>
          <cell r="P1560">
            <v>0</v>
          </cell>
          <cell r="Q1560">
            <v>0</v>
          </cell>
          <cell r="R1560">
            <v>-724.28314208984375</v>
          </cell>
          <cell r="S1560">
            <v>0</v>
          </cell>
          <cell r="T1560">
            <v>-356.85330200195313</v>
          </cell>
          <cell r="U1560">
            <v>0</v>
          </cell>
          <cell r="V1560">
            <v>-1081.1363525390625</v>
          </cell>
          <cell r="W1560">
            <v>-33288.92578125</v>
          </cell>
        </row>
        <row r="1561">
          <cell r="A1561" t="str">
            <v>FRA</v>
          </cell>
          <cell r="B1561" t="str">
            <v>France</v>
          </cell>
          <cell r="C1561">
            <v>2018</v>
          </cell>
          <cell r="D1561" t="str">
            <v>ktoe</v>
          </cell>
          <cell r="E1561" t="str">
            <v>food_forest</v>
          </cell>
          <cell r="F1561">
            <v>2887.106201171875</v>
          </cell>
          <cell r="G1561">
            <v>368.09750366210938</v>
          </cell>
          <cell r="H1561">
            <v>2639.493408203125</v>
          </cell>
          <cell r="I1561">
            <v>63.313201904296875</v>
          </cell>
          <cell r="J1561">
            <v>18.916599273681641</v>
          </cell>
          <cell r="K1561">
            <v>2985.98046875</v>
          </cell>
          <cell r="L1561">
            <v>0</v>
          </cell>
          <cell r="M1561">
            <v>394.43011474609375</v>
          </cell>
          <cell r="N1561">
            <v>0</v>
          </cell>
          <cell r="O1561">
            <v>0</v>
          </cell>
          <cell r="P1561">
            <v>1.691100001335144</v>
          </cell>
          <cell r="Q1561">
            <v>0</v>
          </cell>
          <cell r="R1561">
            <v>97.722007751464844</v>
          </cell>
          <cell r="S1561">
            <v>0</v>
          </cell>
          <cell r="T1561">
            <v>674.25537109375</v>
          </cell>
          <cell r="U1561">
            <v>12.591400146484375</v>
          </cell>
          <cell r="V1561">
            <v>752.5751953125</v>
          </cell>
          <cell r="W1561">
            <v>10143.5966796875</v>
          </cell>
        </row>
        <row r="1562">
          <cell r="A1562" t="str">
            <v>FRA</v>
          </cell>
          <cell r="B1562" t="str">
            <v>France</v>
          </cell>
          <cell r="C1562">
            <v>2018</v>
          </cell>
          <cell r="D1562" t="str">
            <v>ktoe</v>
          </cell>
          <cell r="E1562" t="str">
            <v>imports</v>
          </cell>
          <cell r="F1562">
            <v>1166.1070556640625</v>
          </cell>
          <cell r="G1562">
            <v>9158.9384765625</v>
          </cell>
          <cell r="H1562">
            <v>44117.796875</v>
          </cell>
          <cell r="I1562">
            <v>63010.52734375</v>
          </cell>
          <cell r="J1562">
            <v>1435.5594482421875</v>
          </cell>
          <cell r="K1562">
            <v>22847.591796875</v>
          </cell>
          <cell r="L1562">
            <v>191.02890014648438</v>
          </cell>
          <cell r="M1562">
            <v>3458.6796875</v>
          </cell>
          <cell r="N1562">
            <v>5917.2158203125</v>
          </cell>
          <cell r="O1562">
            <v>0</v>
          </cell>
          <cell r="P1562">
            <v>0</v>
          </cell>
          <cell r="Q1562">
            <v>0</v>
          </cell>
          <cell r="R1562">
            <v>1015.1356201171875</v>
          </cell>
          <cell r="S1562">
            <v>0</v>
          </cell>
          <cell r="T1562">
            <v>456.36080932617188</v>
          </cell>
          <cell r="U1562">
            <v>0</v>
          </cell>
          <cell r="V1562">
            <v>1471.4964599609375</v>
          </cell>
          <cell r="W1562">
            <v>152774.9375</v>
          </cell>
        </row>
        <row r="1563">
          <cell r="A1563" t="str">
            <v>FRA</v>
          </cell>
          <cell r="B1563" t="str">
            <v>France</v>
          </cell>
          <cell r="C1563">
            <v>2018</v>
          </cell>
          <cell r="D1563" t="str">
            <v>ktoe</v>
          </cell>
          <cell r="E1563" t="str">
            <v>info_agrc</v>
          </cell>
          <cell r="F1563">
            <v>718.369873046875</v>
          </cell>
          <cell r="G1563">
            <v>1.5662000179290771</v>
          </cell>
          <cell r="H1563">
            <v>235.82000732421875</v>
          </cell>
          <cell r="I1563">
            <v>19.107700347900391</v>
          </cell>
          <cell r="J1563">
            <v>18.916599273681641</v>
          </cell>
          <cell r="K1563">
            <v>2623.85791015625</v>
          </cell>
          <cell r="L1563">
            <v>0</v>
          </cell>
          <cell r="M1563">
            <v>270.27801513671875</v>
          </cell>
          <cell r="N1563">
            <v>0</v>
          </cell>
          <cell r="O1563">
            <v>0</v>
          </cell>
          <cell r="P1563">
            <v>1.691100001335144</v>
          </cell>
          <cell r="Q1563">
            <v>0</v>
          </cell>
          <cell r="R1563">
            <v>44.685199737548828</v>
          </cell>
          <cell r="S1563">
            <v>0</v>
          </cell>
          <cell r="T1563">
            <v>141.91070556640625</v>
          </cell>
          <cell r="U1563">
            <v>12.591400146484375</v>
          </cell>
          <cell r="V1563">
            <v>188.28700256347656</v>
          </cell>
          <cell r="W1563">
            <v>4088.794921875</v>
          </cell>
        </row>
        <row r="1564">
          <cell r="A1564" t="str">
            <v>FRA</v>
          </cell>
          <cell r="B1564" t="str">
            <v>France</v>
          </cell>
          <cell r="C1564">
            <v>2018</v>
          </cell>
          <cell r="D1564" t="str">
            <v>ktoe</v>
          </cell>
          <cell r="E1564" t="str">
            <v>info_fish</v>
          </cell>
          <cell r="F1564">
            <v>16.885599136352539</v>
          </cell>
          <cell r="G1564">
            <v>0</v>
          </cell>
          <cell r="H1564">
            <v>0.92239999771118164</v>
          </cell>
          <cell r="I1564">
            <v>0</v>
          </cell>
          <cell r="J1564">
            <v>0</v>
          </cell>
          <cell r="K1564">
            <v>284.79360961914063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8.2664003372192383</v>
          </cell>
          <cell r="S1564">
            <v>0</v>
          </cell>
          <cell r="T1564">
            <v>0</v>
          </cell>
          <cell r="U1564">
            <v>0</v>
          </cell>
          <cell r="V1564">
            <v>8.2664003372192383</v>
          </cell>
          <cell r="W1564">
            <v>310.86801147460938</v>
          </cell>
        </row>
        <row r="1565">
          <cell r="A1565" t="str">
            <v>FRA</v>
          </cell>
          <cell r="B1565" t="str">
            <v>France</v>
          </cell>
          <cell r="C1565">
            <v>2018</v>
          </cell>
          <cell r="D1565" t="str">
            <v>ktoe</v>
          </cell>
          <cell r="E1565" t="str">
            <v>info_food</v>
          </cell>
          <cell r="F1565">
            <v>1958.7972412109375</v>
          </cell>
          <cell r="G1565">
            <v>366.53134155273438</v>
          </cell>
          <cell r="H1565">
            <v>2333.780029296875</v>
          </cell>
          <cell r="I1565">
            <v>42.066402435302734</v>
          </cell>
          <cell r="J1565">
            <v>0</v>
          </cell>
          <cell r="K1565">
            <v>52.909099578857422</v>
          </cell>
          <cell r="L1565">
            <v>0</v>
          </cell>
          <cell r="M1565">
            <v>117.55999755859375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44.299198150634766</v>
          </cell>
          <cell r="S1565">
            <v>0</v>
          </cell>
          <cell r="T1565">
            <v>154.4114990234375</v>
          </cell>
          <cell r="U1565">
            <v>0</v>
          </cell>
          <cell r="V1565">
            <v>178.08859252929688</v>
          </cell>
          <cell r="W1565">
            <v>5070.35498046875</v>
          </cell>
        </row>
        <row r="1566">
          <cell r="A1566" t="str">
            <v>FRA</v>
          </cell>
          <cell r="B1566" t="str">
            <v>France</v>
          </cell>
          <cell r="C1566">
            <v>2018</v>
          </cell>
          <cell r="D1566" t="str">
            <v>ktoe</v>
          </cell>
          <cell r="E1566" t="str">
            <v>info_wood</v>
          </cell>
          <cell r="F1566">
            <v>193.05340576171875</v>
          </cell>
          <cell r="G1566">
            <v>0</v>
          </cell>
          <cell r="H1566">
            <v>68.970901489257813</v>
          </cell>
          <cell r="I1566">
            <v>2.1391000747680664</v>
          </cell>
          <cell r="J1566">
            <v>0</v>
          </cell>
          <cell r="K1566">
            <v>24.419599533081055</v>
          </cell>
          <cell r="L1566">
            <v>0</v>
          </cell>
          <cell r="M1566">
            <v>6.5921001434326172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.47119998931884766</v>
          </cell>
          <cell r="S1566">
            <v>0</v>
          </cell>
          <cell r="T1566">
            <v>377.93319702148438</v>
          </cell>
          <cell r="U1566">
            <v>0</v>
          </cell>
          <cell r="V1566">
            <v>377.93319702148438</v>
          </cell>
          <cell r="W1566">
            <v>673.57952880859375</v>
          </cell>
        </row>
        <row r="1567">
          <cell r="A1567" t="str">
            <v>FRA</v>
          </cell>
          <cell r="B1567" t="str">
            <v>France</v>
          </cell>
          <cell r="C1567">
            <v>2018</v>
          </cell>
          <cell r="D1567" t="str">
            <v>ktoe</v>
          </cell>
          <cell r="E1567" t="str">
            <v>ironstl</v>
          </cell>
          <cell r="F1567">
            <v>1037.6395263671875</v>
          </cell>
          <cell r="G1567">
            <v>641.6083984375</v>
          </cell>
          <cell r="H1567">
            <v>802.47808837890625</v>
          </cell>
          <cell r="I1567">
            <v>7.5254001617431641</v>
          </cell>
          <cell r="J1567">
            <v>0</v>
          </cell>
          <cell r="K1567">
            <v>14.244799613952637</v>
          </cell>
          <cell r="L1567">
            <v>0</v>
          </cell>
          <cell r="M1567">
            <v>7.6908001899719238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6.5000001341104507E-3</v>
          </cell>
          <cell r="S1567">
            <v>0</v>
          </cell>
          <cell r="T1567">
            <v>0.34079998731613159</v>
          </cell>
          <cell r="U1567">
            <v>0</v>
          </cell>
          <cell r="V1567">
            <v>0.34079998731613159</v>
          </cell>
          <cell r="W1567">
            <v>2511.5341796875</v>
          </cell>
        </row>
        <row r="1568">
          <cell r="A1568" t="str">
            <v>FRA</v>
          </cell>
          <cell r="B1568" t="str">
            <v>France</v>
          </cell>
          <cell r="C1568">
            <v>2018</v>
          </cell>
          <cell r="D1568" t="str">
            <v>ktoe</v>
          </cell>
          <cell r="E1568" t="str">
            <v>machinery</v>
          </cell>
          <cell r="F1568">
            <v>1742.4053955078125</v>
          </cell>
          <cell r="G1568">
            <v>30.834699630737305</v>
          </cell>
          <cell r="H1568">
            <v>1037.7099609375</v>
          </cell>
          <cell r="I1568">
            <v>1.3842999935150146</v>
          </cell>
          <cell r="J1568">
            <v>0</v>
          </cell>
          <cell r="K1568">
            <v>44.769298553466797</v>
          </cell>
          <cell r="L1568">
            <v>0</v>
          </cell>
          <cell r="M1568">
            <v>84.599197387695313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1.1755000352859497</v>
          </cell>
          <cell r="S1568">
            <v>0</v>
          </cell>
          <cell r="T1568">
            <v>8.1410999298095703</v>
          </cell>
          <cell r="U1568">
            <v>0</v>
          </cell>
          <cell r="V1568">
            <v>9.1043004989624023</v>
          </cell>
          <cell r="W1568">
            <v>2951.01953125</v>
          </cell>
        </row>
        <row r="1569">
          <cell r="A1569" t="str">
            <v>FRA</v>
          </cell>
          <cell r="B1569" t="str">
            <v>France</v>
          </cell>
          <cell r="C1569">
            <v>2018</v>
          </cell>
          <cell r="D1569" t="str">
            <v>ktoe</v>
          </cell>
          <cell r="E1569" t="str">
            <v>mining_chemicals</v>
          </cell>
          <cell r="F1569">
            <v>1864.1923828125</v>
          </cell>
          <cell r="G1569">
            <v>360.38131713867188</v>
          </cell>
          <cell r="H1569">
            <v>1699.261962890625</v>
          </cell>
          <cell r="I1569">
            <v>55.421798706054688</v>
          </cell>
          <cell r="J1569">
            <v>0</v>
          </cell>
          <cell r="K1569">
            <v>196.37440490722656</v>
          </cell>
          <cell r="L1569">
            <v>0</v>
          </cell>
          <cell r="M1569">
            <v>52.035202026367188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26.383199691772461</v>
          </cell>
          <cell r="S1569">
            <v>0</v>
          </cell>
          <cell r="T1569">
            <v>69.509002685546875</v>
          </cell>
          <cell r="U1569">
            <v>0</v>
          </cell>
          <cell r="V1569">
            <v>82.100997924804688</v>
          </cell>
          <cell r="W1569">
            <v>4323.55908203125</v>
          </cell>
        </row>
        <row r="1570">
          <cell r="A1570" t="str">
            <v>FRA</v>
          </cell>
          <cell r="B1570" t="str">
            <v>France</v>
          </cell>
          <cell r="C1570">
            <v>2018</v>
          </cell>
          <cell r="D1570" t="str">
            <v>ktoe</v>
          </cell>
          <cell r="E1570" t="str">
            <v>nonenuse</v>
          </cell>
          <cell r="F1570">
            <v>0</v>
          </cell>
          <cell r="G1570">
            <v>295.26791381835938</v>
          </cell>
          <cell r="H1570">
            <v>1325.14794921875</v>
          </cell>
          <cell r="I1570">
            <v>8481.5078125</v>
          </cell>
          <cell r="J1570">
            <v>0</v>
          </cell>
          <cell r="K1570">
            <v>1009.3436889648438</v>
          </cell>
          <cell r="L1570">
            <v>0</v>
          </cell>
          <cell r="M1570">
            <v>2279.7841796875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13391.0517578125</v>
          </cell>
        </row>
        <row r="1571">
          <cell r="A1571" t="str">
            <v>FRA</v>
          </cell>
          <cell r="B1571" t="str">
            <v>France</v>
          </cell>
          <cell r="C1571">
            <v>2018</v>
          </cell>
          <cell r="D1571" t="str">
            <v>ktoe</v>
          </cell>
          <cell r="E1571" t="str">
            <v>nonferrmet</v>
          </cell>
          <cell r="F1571">
            <v>708.136474609375</v>
          </cell>
          <cell r="G1571">
            <v>0.12980000674724579</v>
          </cell>
          <cell r="H1571">
            <v>326.55859375</v>
          </cell>
          <cell r="I1571">
            <v>76.125099182128906</v>
          </cell>
          <cell r="J1571">
            <v>0</v>
          </cell>
          <cell r="K1571">
            <v>4.0699000358581543</v>
          </cell>
          <cell r="L1571">
            <v>0</v>
          </cell>
          <cell r="M1571">
            <v>2.1974000930786133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1117.21728515625</v>
          </cell>
        </row>
        <row r="1572">
          <cell r="A1572" t="str">
            <v>FRA</v>
          </cell>
          <cell r="B1572" t="str">
            <v>France</v>
          </cell>
          <cell r="C1572">
            <v>2018</v>
          </cell>
          <cell r="D1572" t="str">
            <v>ktoe</v>
          </cell>
          <cell r="E1572" t="str">
            <v>ononspec</v>
          </cell>
          <cell r="F1572">
            <v>61.905101776123047</v>
          </cell>
          <cell r="G1572">
            <v>0</v>
          </cell>
          <cell r="H1572">
            <v>1.269999984651804E-2</v>
          </cell>
          <cell r="I1572">
            <v>8.5985002517700195</v>
          </cell>
          <cell r="J1572">
            <v>3.1528000831604004</v>
          </cell>
          <cell r="K1572">
            <v>124.13300323486328</v>
          </cell>
          <cell r="L1572">
            <v>0</v>
          </cell>
          <cell r="M1572">
            <v>4.3948001861572266</v>
          </cell>
          <cell r="N1572">
            <v>318.4053955078125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520.602294921875</v>
          </cell>
        </row>
        <row r="1573">
          <cell r="A1573" t="str">
            <v>FRA</v>
          </cell>
          <cell r="B1573" t="str">
            <v>France</v>
          </cell>
          <cell r="C1573">
            <v>2018</v>
          </cell>
          <cell r="D1573" t="str">
            <v>ktoe</v>
          </cell>
          <cell r="E1573" t="str">
            <v>other_manufact</v>
          </cell>
          <cell r="F1573">
            <v>1833.45166015625</v>
          </cell>
          <cell r="G1573">
            <v>10.733200073242188</v>
          </cell>
          <cell r="H1573">
            <v>1264.452392578125</v>
          </cell>
          <cell r="I1573">
            <v>83.678199768066406</v>
          </cell>
          <cell r="J1573">
            <v>0</v>
          </cell>
          <cell r="K1573">
            <v>44.062202453613281</v>
          </cell>
          <cell r="L1573">
            <v>0</v>
          </cell>
          <cell r="M1573">
            <v>39.552799224853516</v>
          </cell>
          <cell r="N1573">
            <v>0</v>
          </cell>
          <cell r="O1573">
            <v>0</v>
          </cell>
          <cell r="P1573">
            <v>0.98589998483657837</v>
          </cell>
          <cell r="Q1573">
            <v>0</v>
          </cell>
          <cell r="R1573">
            <v>19.824399948120117</v>
          </cell>
          <cell r="S1573">
            <v>0</v>
          </cell>
          <cell r="T1573">
            <v>594.5509033203125</v>
          </cell>
          <cell r="U1573">
            <v>1533.380859375</v>
          </cell>
          <cell r="V1573">
            <v>609.54388427734375</v>
          </cell>
          <cell r="W1573">
            <v>5424.6728515625</v>
          </cell>
        </row>
        <row r="1574">
          <cell r="A1574" t="str">
            <v>FRA</v>
          </cell>
          <cell r="B1574" t="str">
            <v>France</v>
          </cell>
          <cell r="C1574">
            <v>2018</v>
          </cell>
          <cell r="D1574" t="str">
            <v>ktoe</v>
          </cell>
          <cell r="E1574" t="str">
            <v>ownuse</v>
          </cell>
          <cell r="F1574">
            <v>-2872.41455078125</v>
          </cell>
          <cell r="G1574">
            <v>-1438.4200439453125</v>
          </cell>
          <cell r="H1574">
            <v>-1306.0513916015625</v>
          </cell>
          <cell r="I1574">
            <v>-1515.603515625</v>
          </cell>
          <cell r="J1574">
            <v>0</v>
          </cell>
          <cell r="K1574">
            <v>-17.222900390625</v>
          </cell>
          <cell r="L1574">
            <v>0</v>
          </cell>
          <cell r="M1574">
            <v>-13.201899528503418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-7162.9140625</v>
          </cell>
        </row>
        <row r="1575">
          <cell r="A1575" t="str">
            <v>FRA</v>
          </cell>
          <cell r="B1575" t="str">
            <v>France</v>
          </cell>
          <cell r="C1575">
            <v>2018</v>
          </cell>
          <cell r="D1575" t="str">
            <v>ktoe</v>
          </cell>
          <cell r="E1575" t="str">
            <v>pipeline</v>
          </cell>
          <cell r="F1575">
            <v>65.33709716796875</v>
          </cell>
          <cell r="G1575">
            <v>0</v>
          </cell>
          <cell r="H1575">
            <v>38.486801147460938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103.82389831542969</v>
          </cell>
        </row>
        <row r="1576">
          <cell r="A1576" t="str">
            <v>FRA</v>
          </cell>
          <cell r="B1576" t="str">
            <v>France</v>
          </cell>
          <cell r="C1576">
            <v>2018</v>
          </cell>
          <cell r="D1576" t="str">
            <v>ktoe</v>
          </cell>
          <cell r="E1576" t="str">
            <v>power</v>
          </cell>
          <cell r="F1576">
            <v>49581.87890625</v>
          </cell>
          <cell r="G1576">
            <v>-2591.07421875</v>
          </cell>
          <cell r="H1576">
            <v>-5158.77783203125</v>
          </cell>
          <cell r="I1576">
            <v>-1066.8096923828125</v>
          </cell>
          <cell r="J1576">
            <v>0</v>
          </cell>
          <cell r="K1576">
            <v>-406.26300048828125</v>
          </cell>
          <cell r="L1576">
            <v>0</v>
          </cell>
          <cell r="M1576">
            <v>0</v>
          </cell>
          <cell r="N1576">
            <v>0</v>
          </cell>
          <cell r="O1576">
            <v>-2459.074951171875</v>
          </cell>
          <cell r="P1576">
            <v>-908.747802734375</v>
          </cell>
          <cell r="Q1576">
            <v>-5613.46533203125</v>
          </cell>
          <cell r="R1576">
            <v>-2995.57470703125</v>
          </cell>
          <cell r="S1576">
            <v>-107595.7734375</v>
          </cell>
          <cell r="T1576">
            <v>-1517.520751953125</v>
          </cell>
          <cell r="U1576">
            <v>2337.917236328125</v>
          </cell>
          <cell r="V1576">
            <v>-12339.5595703125</v>
          </cell>
          <cell r="W1576">
            <v>-78393.28125</v>
          </cell>
        </row>
        <row r="1577">
          <cell r="A1577" t="str">
            <v>FRA</v>
          </cell>
          <cell r="B1577" t="str">
            <v>France</v>
          </cell>
          <cell r="C1577">
            <v>2018</v>
          </cell>
          <cell r="D1577" t="str">
            <v>ktoe</v>
          </cell>
          <cell r="E1577" t="str">
            <v>production</v>
          </cell>
          <cell r="F1577">
            <v>0</v>
          </cell>
          <cell r="G1577">
            <v>0</v>
          </cell>
          <cell r="H1577">
            <v>7.7486000061035156</v>
          </cell>
          <cell r="I1577">
            <v>874.09368896484375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2459.074951171875</v>
          </cell>
          <cell r="P1577">
            <v>1089.8638916015625</v>
          </cell>
          <cell r="Q1577">
            <v>5613.46533203125</v>
          </cell>
          <cell r="R1577">
            <v>7606.40869140625</v>
          </cell>
          <cell r="S1577">
            <v>107595.7734375</v>
          </cell>
          <cell r="T1577">
            <v>10224.7666015625</v>
          </cell>
          <cell r="U1577">
            <v>17.606399536132813</v>
          </cell>
          <cell r="V1577">
            <v>25193.216796875</v>
          </cell>
          <cell r="W1577">
            <v>135488.796875</v>
          </cell>
        </row>
        <row r="1578">
          <cell r="A1578" t="str">
            <v>FRA</v>
          </cell>
          <cell r="B1578" t="str">
            <v>France</v>
          </cell>
          <cell r="C1578">
            <v>2018</v>
          </cell>
          <cell r="D1578" t="str">
            <v>ktoe</v>
          </cell>
          <cell r="E1578" t="str">
            <v>rail</v>
          </cell>
          <cell r="F1578">
            <v>793.20880126953125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126.16799926757813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919.37677001953125</v>
          </cell>
        </row>
        <row r="1579">
          <cell r="A1579" t="str">
            <v>FRA</v>
          </cell>
          <cell r="B1579" t="str">
            <v>France</v>
          </cell>
          <cell r="C1579">
            <v>2018</v>
          </cell>
          <cell r="D1579" t="str">
            <v>ktoe</v>
          </cell>
          <cell r="E1579" t="str">
            <v>resident</v>
          </cell>
          <cell r="F1579">
            <v>13613.9404296875</v>
          </cell>
          <cell r="G1579">
            <v>26.38129997253418</v>
          </cell>
          <cell r="H1579">
            <v>10671.1748046875</v>
          </cell>
          <cell r="I1579">
            <v>0</v>
          </cell>
          <cell r="J1579">
            <v>0</v>
          </cell>
          <cell r="K1579">
            <v>3673.89599609375</v>
          </cell>
          <cell r="L1579">
            <v>164.91859436035156</v>
          </cell>
          <cell r="M1579">
            <v>876.38201904296875</v>
          </cell>
          <cell r="N1579">
            <v>0</v>
          </cell>
          <cell r="O1579">
            <v>0</v>
          </cell>
          <cell r="P1579">
            <v>165.27720642089844</v>
          </cell>
          <cell r="Q1579">
            <v>0</v>
          </cell>
          <cell r="R1579">
            <v>0</v>
          </cell>
          <cell r="S1579">
            <v>0</v>
          </cell>
          <cell r="T1579">
            <v>6385.50927734375</v>
          </cell>
          <cell r="U1579">
            <v>1292.260986328125</v>
          </cell>
          <cell r="V1579">
            <v>6550.78662109375</v>
          </cell>
          <cell r="W1579">
            <v>36869.7421875</v>
          </cell>
        </row>
        <row r="1580">
          <cell r="A1580" t="str">
            <v>FRA</v>
          </cell>
          <cell r="B1580" t="str">
            <v>France</v>
          </cell>
          <cell r="C1580">
            <v>2018</v>
          </cell>
          <cell r="D1580" t="str">
            <v>ktoe</v>
          </cell>
          <cell r="E1580" t="str">
            <v>road</v>
          </cell>
          <cell r="F1580">
            <v>22.510000228881836</v>
          </cell>
          <cell r="G1580">
            <v>0</v>
          </cell>
          <cell r="H1580">
            <v>100.56020355224609</v>
          </cell>
          <cell r="I1580">
            <v>0</v>
          </cell>
          <cell r="J1580">
            <v>7366.83447265625</v>
          </cell>
          <cell r="K1580">
            <v>31089.833984375</v>
          </cell>
          <cell r="L1580">
            <v>0</v>
          </cell>
          <cell r="M1580">
            <v>63.686698913574219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3393.48974609375</v>
          </cell>
          <cell r="S1580">
            <v>0</v>
          </cell>
          <cell r="T1580">
            <v>0</v>
          </cell>
          <cell r="U1580">
            <v>0</v>
          </cell>
          <cell r="V1580">
            <v>3393.48974609375</v>
          </cell>
          <cell r="W1580">
            <v>42036.9140625</v>
          </cell>
        </row>
        <row r="1581">
          <cell r="A1581" t="str">
            <v>FRA</v>
          </cell>
          <cell r="B1581" t="str">
            <v>France</v>
          </cell>
          <cell r="C1581">
            <v>2018</v>
          </cell>
          <cell r="D1581" t="str">
            <v>ktoe</v>
          </cell>
          <cell r="E1581" t="str">
            <v>services</v>
          </cell>
          <cell r="F1581">
            <v>11907.794921875</v>
          </cell>
          <cell r="G1581">
            <v>36.176498413085938</v>
          </cell>
          <cell r="H1581">
            <v>7156.50537109375</v>
          </cell>
          <cell r="I1581">
            <v>0</v>
          </cell>
          <cell r="J1581">
            <v>11.560099601745605</v>
          </cell>
          <cell r="K1581">
            <v>2178.92578125</v>
          </cell>
          <cell r="L1581">
            <v>0</v>
          </cell>
          <cell r="M1581">
            <v>369.88650512695313</v>
          </cell>
          <cell r="N1581">
            <v>0</v>
          </cell>
          <cell r="O1581">
            <v>0</v>
          </cell>
          <cell r="P1581">
            <v>13.161899566650391</v>
          </cell>
          <cell r="Q1581">
            <v>0</v>
          </cell>
          <cell r="R1581">
            <v>293.2982177734375</v>
          </cell>
          <cell r="S1581">
            <v>0</v>
          </cell>
          <cell r="T1581">
            <v>270.95989990234375</v>
          </cell>
          <cell r="U1581">
            <v>819.8438720703125</v>
          </cell>
          <cell r="V1581">
            <v>495.90921020507813</v>
          </cell>
          <cell r="W1581">
            <v>23058.11328125</v>
          </cell>
        </row>
        <row r="1582">
          <cell r="A1582" t="str">
            <v>FRA</v>
          </cell>
          <cell r="B1582" t="str">
            <v>France</v>
          </cell>
          <cell r="C1582">
            <v>2018</v>
          </cell>
          <cell r="D1582" t="str">
            <v>ktoe</v>
          </cell>
          <cell r="E1582" t="str">
            <v>statdiff</v>
          </cell>
          <cell r="F1582">
            <v>-111.89240264892578</v>
          </cell>
          <cell r="G1582">
            <v>-491.6890869140625</v>
          </cell>
          <cell r="H1582">
            <v>-2.899999963119626E-3</v>
          </cell>
          <cell r="I1582">
            <v>742.12371826171875</v>
          </cell>
          <cell r="J1582">
            <v>-1644.9754638671875</v>
          </cell>
          <cell r="K1582">
            <v>-1077.7613525390625</v>
          </cell>
          <cell r="L1582">
            <v>41.674098968505859</v>
          </cell>
          <cell r="M1582">
            <v>570.51177978515625</v>
          </cell>
          <cell r="N1582">
            <v>-157.37269592285156</v>
          </cell>
          <cell r="O1582">
            <v>0</v>
          </cell>
          <cell r="P1582">
            <v>0</v>
          </cell>
          <cell r="Q1582">
            <v>0</v>
          </cell>
          <cell r="R1582">
            <v>-18.476299285888672</v>
          </cell>
          <cell r="S1582">
            <v>0</v>
          </cell>
          <cell r="T1582">
            <v>0</v>
          </cell>
          <cell r="U1582">
            <v>0</v>
          </cell>
          <cell r="V1582">
            <v>-18.476299285888672</v>
          </cell>
          <cell r="W1582">
            <v>-2147.860595703125</v>
          </cell>
        </row>
        <row r="1583">
          <cell r="A1583" t="str">
            <v>FRA</v>
          </cell>
          <cell r="B1583" t="str">
            <v>France</v>
          </cell>
          <cell r="C1583">
            <v>2018</v>
          </cell>
          <cell r="D1583" t="str">
            <v>ktoe</v>
          </cell>
          <cell r="E1583" t="str">
            <v>stockcha</v>
          </cell>
          <cell r="F1583">
            <v>0</v>
          </cell>
          <cell r="G1583">
            <v>-91.836395263671875</v>
          </cell>
          <cell r="H1583">
            <v>-1744.6529541015625</v>
          </cell>
          <cell r="I1583">
            <v>-1189.8812255859375</v>
          </cell>
          <cell r="J1583">
            <v>63.055301666259766</v>
          </cell>
          <cell r="K1583">
            <v>282.94998168945313</v>
          </cell>
          <cell r="L1583">
            <v>0</v>
          </cell>
          <cell r="M1583">
            <v>-9.8881998062133789</v>
          </cell>
          <cell r="N1583">
            <v>-5943.87353515625</v>
          </cell>
          <cell r="O1583">
            <v>0</v>
          </cell>
          <cell r="P1583">
            <v>0</v>
          </cell>
          <cell r="Q1583">
            <v>0</v>
          </cell>
          <cell r="R1583">
            <v>13.966200828552246</v>
          </cell>
          <cell r="S1583">
            <v>0</v>
          </cell>
          <cell r="T1583">
            <v>0</v>
          </cell>
          <cell r="U1583">
            <v>0</v>
          </cell>
          <cell r="V1583">
            <v>13.96619987487793</v>
          </cell>
          <cell r="W1583">
            <v>-8620.1611328125</v>
          </cell>
        </row>
        <row r="1584">
          <cell r="A1584" t="str">
            <v>FRA</v>
          </cell>
          <cell r="B1584" t="str">
            <v>France</v>
          </cell>
          <cell r="C1584">
            <v>2018</v>
          </cell>
          <cell r="D1584" t="str">
            <v>ktoe</v>
          </cell>
          <cell r="E1584" t="str">
            <v>tes</v>
          </cell>
          <cell r="F1584">
            <v>-5414.65673828125</v>
          </cell>
          <cell r="G1584">
            <v>9033.8662109375</v>
          </cell>
          <cell r="H1584">
            <v>37061.41796875</v>
          </cell>
          <cell r="I1584">
            <v>51212.140625</v>
          </cell>
          <cell r="J1584">
            <v>-1834.90966796875</v>
          </cell>
          <cell r="K1584">
            <v>20897.166015625</v>
          </cell>
          <cell r="L1584">
            <v>123.24449920654297</v>
          </cell>
          <cell r="M1584">
            <v>2288.573486328125</v>
          </cell>
          <cell r="N1584">
            <v>-2023.4808349609375</v>
          </cell>
          <cell r="O1584">
            <v>2459.074951171875</v>
          </cell>
          <cell r="P1584">
            <v>1089.8638916015625</v>
          </cell>
          <cell r="Q1584">
            <v>5613.46533203125</v>
          </cell>
          <cell r="R1584">
            <v>7911.2275390625</v>
          </cell>
          <cell r="S1584">
            <v>107595.7734375</v>
          </cell>
          <cell r="T1584">
            <v>10324.2734375</v>
          </cell>
          <cell r="U1584">
            <v>17.606399536132813</v>
          </cell>
          <cell r="V1584">
            <v>25597.54296875</v>
          </cell>
          <cell r="W1584">
            <v>246354.640625</v>
          </cell>
        </row>
        <row r="1585">
          <cell r="A1585" t="str">
            <v>FRA</v>
          </cell>
          <cell r="B1585" t="str">
            <v>France</v>
          </cell>
          <cell r="C1585">
            <v>2018</v>
          </cell>
          <cell r="D1585" t="str">
            <v>ktoe</v>
          </cell>
          <cell r="E1585" t="str">
            <v>tfc</v>
          </cell>
          <cell r="F1585">
            <v>37857.75390625</v>
          </cell>
          <cell r="G1585">
            <v>2034.8028564453125</v>
          </cell>
          <cell r="H1585">
            <v>29206.96484375</v>
          </cell>
          <cell r="I1585">
            <v>9305.4140625</v>
          </cell>
          <cell r="J1585">
            <v>7706.2822265625</v>
          </cell>
          <cell r="K1585">
            <v>42704.21484375</v>
          </cell>
          <cell r="L1585">
            <v>164.91859436035156</v>
          </cell>
          <cell r="M1585">
            <v>4213.09375</v>
          </cell>
          <cell r="N1585">
            <v>2016.6070556640625</v>
          </cell>
          <cell r="O1585">
            <v>0</v>
          </cell>
          <cell r="P1585">
            <v>181.11610412597656</v>
          </cell>
          <cell r="Q1585">
            <v>0</v>
          </cell>
          <cell r="R1585">
            <v>4188.66357421875</v>
          </cell>
          <cell r="S1585">
            <v>0</v>
          </cell>
          <cell r="T1585">
            <v>8139.1455078125</v>
          </cell>
          <cell r="U1585">
            <v>3658.0771484375</v>
          </cell>
          <cell r="V1585">
            <v>12038.1318359375</v>
          </cell>
          <cell r="W1585">
            <v>151377.046875</v>
          </cell>
        </row>
        <row r="1586">
          <cell r="A1586" t="str">
            <v>FRA</v>
          </cell>
          <cell r="B1586" t="str">
            <v>France</v>
          </cell>
          <cell r="C1586">
            <v>2018</v>
          </cell>
          <cell r="D1586" t="str">
            <v>ktoe</v>
          </cell>
          <cell r="E1586" t="str">
            <v>tottranf</v>
          </cell>
          <cell r="F1586">
            <v>49576.05078125</v>
          </cell>
          <cell r="G1586">
            <v>-5068.9541015625</v>
          </cell>
          <cell r="H1586">
            <v>-5786.4365234375</v>
          </cell>
          <cell r="I1586">
            <v>-41622.40234375</v>
          </cell>
          <cell r="J1586">
            <v>10938.5146484375</v>
          </cell>
          <cell r="K1586">
            <v>22961.27734375</v>
          </cell>
          <cell r="L1586">
            <v>0</v>
          </cell>
          <cell r="M1586">
            <v>1367.2100830078125</v>
          </cell>
          <cell r="N1586">
            <v>4299.564453125</v>
          </cell>
          <cell r="O1586">
            <v>-2459.074951171875</v>
          </cell>
          <cell r="P1586">
            <v>-908.747802734375</v>
          </cell>
          <cell r="Q1586">
            <v>-5613.46533203125</v>
          </cell>
          <cell r="R1586">
            <v>-3704.0869140625</v>
          </cell>
          <cell r="S1586">
            <v>-107595.7734375</v>
          </cell>
          <cell r="T1586">
            <v>-2185.12841796875</v>
          </cell>
          <cell r="U1586">
            <v>4160.57861328125</v>
          </cell>
          <cell r="V1586">
            <v>-13540.935546875</v>
          </cell>
          <cell r="W1586">
            <v>-81640.8671875</v>
          </cell>
        </row>
        <row r="1587">
          <cell r="A1587" t="str">
            <v>FRA</v>
          </cell>
          <cell r="B1587" t="str">
            <v>France</v>
          </cell>
          <cell r="C1587">
            <v>2018</v>
          </cell>
          <cell r="D1587" t="str">
            <v>ktoe</v>
          </cell>
          <cell r="E1587" t="str">
            <v>transfer</v>
          </cell>
          <cell r="F1587">
            <v>0</v>
          </cell>
          <cell r="G1587">
            <v>0</v>
          </cell>
          <cell r="H1587">
            <v>-335.62069702148438</v>
          </cell>
          <cell r="I1587">
            <v>489.15283203125</v>
          </cell>
          <cell r="J1587">
            <v>247.65289306640625</v>
          </cell>
          <cell r="K1587">
            <v>-59.244998931884766</v>
          </cell>
          <cell r="L1587">
            <v>0</v>
          </cell>
          <cell r="M1587">
            <v>0</v>
          </cell>
          <cell r="N1587">
            <v>-102.10389709472656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239.83610534667969</v>
          </cell>
        </row>
        <row r="1588">
          <cell r="A1588" t="str">
            <v>FRA</v>
          </cell>
          <cell r="B1588" t="str">
            <v>France</v>
          </cell>
          <cell r="C1588">
            <v>2018</v>
          </cell>
          <cell r="D1588" t="str">
            <v>ktoe</v>
          </cell>
          <cell r="E1588" t="str">
            <v>worldav</v>
          </cell>
          <cell r="G1588">
            <v>0</v>
          </cell>
          <cell r="H1588">
            <v>0</v>
          </cell>
          <cell r="I1588">
            <v>0</v>
          </cell>
          <cell r="N1588">
            <v>0</v>
          </cell>
          <cell r="P1588">
            <v>0</v>
          </cell>
          <cell r="R1588">
            <v>0</v>
          </cell>
          <cell r="T1588">
            <v>0</v>
          </cell>
          <cell r="U1588">
            <v>0</v>
          </cell>
        </row>
        <row r="1589">
          <cell r="A1589" t="str">
            <v>GAB</v>
          </cell>
          <cell r="B1589" t="str">
            <v>Gabon</v>
          </cell>
          <cell r="C1589">
            <v>2018</v>
          </cell>
          <cell r="D1589" t="str">
            <v>ktoe</v>
          </cell>
          <cell r="E1589" t="str">
            <v>cement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</row>
        <row r="1590">
          <cell r="A1590" t="str">
            <v>GAB</v>
          </cell>
          <cell r="B1590" t="str">
            <v>Gabon</v>
          </cell>
          <cell r="C1590">
            <v>2018</v>
          </cell>
          <cell r="D1590" t="str">
            <v>ktoe</v>
          </cell>
          <cell r="E1590" t="str">
            <v>construc</v>
          </cell>
          <cell r="F1590">
            <v>9.2414999008178711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9.2414999008178711</v>
          </cell>
        </row>
        <row r="1591">
          <cell r="A1591" t="str">
            <v>GAB</v>
          </cell>
          <cell r="B1591" t="str">
            <v>Gabon</v>
          </cell>
          <cell r="C1591">
            <v>2018</v>
          </cell>
          <cell r="D1591" t="str">
            <v>ktoe</v>
          </cell>
          <cell r="E1591" t="str">
            <v>distloss</v>
          </cell>
          <cell r="F1591">
            <v>-24.751199722290039</v>
          </cell>
          <cell r="G1591">
            <v>0</v>
          </cell>
          <cell r="H1591">
            <v>0</v>
          </cell>
          <cell r="I1591">
            <v>-9.1600000858306885E-2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-24.842800140380859</v>
          </cell>
        </row>
        <row r="1592">
          <cell r="A1592" t="str">
            <v>GAB</v>
          </cell>
          <cell r="B1592" t="str">
            <v>Gabon</v>
          </cell>
          <cell r="C1592">
            <v>2018</v>
          </cell>
          <cell r="D1592" t="str">
            <v>ktoe</v>
          </cell>
          <cell r="E1592" t="str">
            <v>domesair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2.3808000087738037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2.3808000087738037</v>
          </cell>
        </row>
        <row r="1593">
          <cell r="A1593" t="str">
            <v>GAB</v>
          </cell>
          <cell r="B1593" t="str">
            <v>Gabon</v>
          </cell>
          <cell r="C1593">
            <v>2018</v>
          </cell>
          <cell r="D1593" t="str">
            <v>ktoe</v>
          </cell>
          <cell r="E1593" t="str">
            <v>domesnav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</row>
        <row r="1594">
          <cell r="A1594" t="str">
            <v>GAB</v>
          </cell>
          <cell r="B1594" t="str">
            <v>Gabon</v>
          </cell>
          <cell r="C1594">
            <v>2018</v>
          </cell>
          <cell r="D1594" t="str">
            <v>ktoe</v>
          </cell>
          <cell r="E1594" t="str">
            <v>eloutput</v>
          </cell>
          <cell r="F1594">
            <v>0</v>
          </cell>
          <cell r="G1594">
            <v>0</v>
          </cell>
          <cell r="H1594">
            <v>1115.1710205078125</v>
          </cell>
          <cell r="I1594">
            <v>0</v>
          </cell>
          <cell r="J1594">
            <v>0</v>
          </cell>
          <cell r="K1594">
            <v>230.27099609375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1.9199999570846558</v>
          </cell>
          <cell r="Q1594">
            <v>901.41497802734375</v>
          </cell>
          <cell r="R1594">
            <v>0</v>
          </cell>
          <cell r="S1594">
            <v>0</v>
          </cell>
          <cell r="T1594">
            <v>10.751999855041504</v>
          </cell>
          <cell r="U1594">
            <v>0</v>
          </cell>
          <cell r="V1594">
            <v>914.08697509765625</v>
          </cell>
          <cell r="W1594">
            <v>2259.529052734375</v>
          </cell>
        </row>
        <row r="1595">
          <cell r="A1595" t="str">
            <v>GAB</v>
          </cell>
          <cell r="B1595" t="str">
            <v>Gabon</v>
          </cell>
          <cell r="C1595">
            <v>2018</v>
          </cell>
          <cell r="D1595" t="str">
            <v>ktoe</v>
          </cell>
          <cell r="E1595" t="str">
            <v>exports</v>
          </cell>
          <cell r="F1595">
            <v>0</v>
          </cell>
          <cell r="G1595">
            <v>0</v>
          </cell>
          <cell r="H1595">
            <v>0</v>
          </cell>
          <cell r="I1595">
            <v>-9002.2158203125</v>
          </cell>
          <cell r="J1595">
            <v>0</v>
          </cell>
          <cell r="K1595">
            <v>-13.599800109863281</v>
          </cell>
          <cell r="L1595">
            <v>-18.662200927734375</v>
          </cell>
          <cell r="M1595">
            <v>0</v>
          </cell>
          <cell r="N1595">
            <v>-24.309099197387695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-9058.7861328125</v>
          </cell>
        </row>
        <row r="1596">
          <cell r="A1596" t="str">
            <v>GAB</v>
          </cell>
          <cell r="B1596" t="str">
            <v>Gabon</v>
          </cell>
          <cell r="C1596">
            <v>2018</v>
          </cell>
          <cell r="D1596" t="str">
            <v>ktoe</v>
          </cell>
          <cell r="E1596" t="str">
            <v>food_forest</v>
          </cell>
          <cell r="F1596">
            <v>38.980796813964844</v>
          </cell>
          <cell r="G1596">
            <v>0</v>
          </cell>
          <cell r="H1596">
            <v>2.5264999866485596</v>
          </cell>
          <cell r="I1596">
            <v>0</v>
          </cell>
          <cell r="J1596">
            <v>0.571399986743927</v>
          </cell>
          <cell r="K1596">
            <v>0.24819999933242798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42.326900482177734</v>
          </cell>
        </row>
        <row r="1597">
          <cell r="A1597" t="str">
            <v>GAB</v>
          </cell>
          <cell r="B1597" t="str">
            <v>Gabon</v>
          </cell>
          <cell r="C1597">
            <v>2018</v>
          </cell>
          <cell r="D1597" t="str">
            <v>ktoe</v>
          </cell>
          <cell r="E1597" t="str">
            <v>imports</v>
          </cell>
          <cell r="F1597">
            <v>29.969600677490234</v>
          </cell>
          <cell r="G1597">
            <v>0</v>
          </cell>
          <cell r="H1597">
            <v>0</v>
          </cell>
          <cell r="I1597">
            <v>0</v>
          </cell>
          <cell r="J1597">
            <v>46.844799041748047</v>
          </cell>
          <cell r="K1597">
            <v>142.45010375976563</v>
          </cell>
          <cell r="L1597">
            <v>24.422300338745117</v>
          </cell>
          <cell r="M1597">
            <v>30.741399765014648</v>
          </cell>
          <cell r="N1597">
            <v>44.843597412109375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319.27178955078125</v>
          </cell>
        </row>
        <row r="1598">
          <cell r="A1598" t="str">
            <v>GAB</v>
          </cell>
          <cell r="B1598" t="str">
            <v>Gabon</v>
          </cell>
          <cell r="C1598">
            <v>2018</v>
          </cell>
          <cell r="D1598" t="str">
            <v>ktoe</v>
          </cell>
          <cell r="E1598" t="str">
            <v>info_agrc</v>
          </cell>
          <cell r="F1598">
            <v>2.7332999706268311</v>
          </cell>
          <cell r="G1598">
            <v>0</v>
          </cell>
          <cell r="H1598">
            <v>0</v>
          </cell>
          <cell r="I1598">
            <v>0</v>
          </cell>
          <cell r="J1598">
            <v>0.571399986743927</v>
          </cell>
          <cell r="K1598">
            <v>0.24819999933242798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3.5529000759124756</v>
          </cell>
        </row>
        <row r="1599">
          <cell r="A1599" t="str">
            <v>GAB</v>
          </cell>
          <cell r="B1599" t="str">
            <v>Gabon</v>
          </cell>
          <cell r="C1599">
            <v>2018</v>
          </cell>
          <cell r="D1599" t="str">
            <v>ktoe</v>
          </cell>
          <cell r="E1599" t="str">
            <v>info_fish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</row>
        <row r="1600">
          <cell r="A1600" t="str">
            <v>GAB</v>
          </cell>
          <cell r="B1600" t="str">
            <v>Gabon</v>
          </cell>
          <cell r="C1600">
            <v>2018</v>
          </cell>
          <cell r="D1600" t="str">
            <v>ktoe</v>
          </cell>
          <cell r="E1600" t="str">
            <v>info_food</v>
          </cell>
          <cell r="F1600">
            <v>15.916000366210938</v>
          </cell>
          <cell r="G1600">
            <v>0</v>
          </cell>
          <cell r="H1600">
            <v>1.2196999788284302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17.135700225830078</v>
          </cell>
        </row>
        <row r="1601">
          <cell r="A1601" t="str">
            <v>GAB</v>
          </cell>
          <cell r="B1601" t="str">
            <v>Gabon</v>
          </cell>
          <cell r="C1601">
            <v>2018</v>
          </cell>
          <cell r="D1601" t="str">
            <v>ktoe</v>
          </cell>
          <cell r="E1601" t="str">
            <v>info_wood</v>
          </cell>
          <cell r="F1601">
            <v>20.331499099731445</v>
          </cell>
          <cell r="G1601">
            <v>0</v>
          </cell>
          <cell r="H1601">
            <v>1.3068000078201294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21.638299942016602</v>
          </cell>
        </row>
        <row r="1602">
          <cell r="A1602" t="str">
            <v>GAB</v>
          </cell>
          <cell r="B1602" t="str">
            <v>Gabon</v>
          </cell>
          <cell r="C1602">
            <v>2018</v>
          </cell>
          <cell r="D1602" t="str">
            <v>ktoe</v>
          </cell>
          <cell r="E1602" t="str">
            <v>ironstl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</row>
        <row r="1603">
          <cell r="A1603" t="str">
            <v>GAB</v>
          </cell>
          <cell r="B1603" t="str">
            <v>Gabon</v>
          </cell>
          <cell r="C1603">
            <v>2018</v>
          </cell>
          <cell r="D1603" t="str">
            <v>ktoe</v>
          </cell>
          <cell r="E1603" t="str">
            <v>machinery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</row>
        <row r="1604">
          <cell r="A1604" t="str">
            <v>GAB</v>
          </cell>
          <cell r="B1604" t="str">
            <v>Gabon</v>
          </cell>
          <cell r="C1604">
            <v>2018</v>
          </cell>
          <cell r="D1604" t="str">
            <v>ktoe</v>
          </cell>
          <cell r="E1604" t="str">
            <v>mining_chemicals</v>
          </cell>
          <cell r="F1604">
            <v>8.4202003479003906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8.4202003479003906</v>
          </cell>
        </row>
        <row r="1605">
          <cell r="A1605" t="str">
            <v>GAB</v>
          </cell>
          <cell r="B1605" t="str">
            <v>Gabon</v>
          </cell>
          <cell r="C1605">
            <v>2018</v>
          </cell>
          <cell r="D1605" t="str">
            <v>ktoe</v>
          </cell>
          <cell r="E1605" t="str">
            <v>nonenuse</v>
          </cell>
          <cell r="F1605">
            <v>0</v>
          </cell>
          <cell r="G1605">
            <v>0</v>
          </cell>
          <cell r="H1605">
            <v>0</v>
          </cell>
          <cell r="I1605">
            <v>12.295299530029297</v>
          </cell>
          <cell r="J1605">
            <v>0.85710000991821289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13.152400016784668</v>
          </cell>
        </row>
        <row r="1606">
          <cell r="A1606" t="str">
            <v>GAB</v>
          </cell>
          <cell r="B1606" t="str">
            <v>Gabon</v>
          </cell>
          <cell r="C1606">
            <v>2018</v>
          </cell>
          <cell r="D1606" t="str">
            <v>ktoe</v>
          </cell>
          <cell r="E1606" t="str">
            <v>nonferrmet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</row>
        <row r="1607">
          <cell r="A1607" t="str">
            <v>GAB</v>
          </cell>
          <cell r="B1607" t="str">
            <v>Gabon</v>
          </cell>
          <cell r="C1607">
            <v>2018</v>
          </cell>
          <cell r="D1607" t="str">
            <v>ktoe</v>
          </cell>
          <cell r="E1607" t="str">
            <v>ononspec</v>
          </cell>
          <cell r="F1607">
            <v>1.3875000476837158</v>
          </cell>
          <cell r="G1607">
            <v>0</v>
          </cell>
          <cell r="H1607">
            <v>0</v>
          </cell>
          <cell r="I1607">
            <v>0</v>
          </cell>
          <cell r="J1607">
            <v>0.27289998531341553</v>
          </cell>
          <cell r="K1607">
            <v>0</v>
          </cell>
          <cell r="L1607">
            <v>0.2249000072479248</v>
          </cell>
          <cell r="M1607">
            <v>3.2637999057769775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5.1490998268127441</v>
          </cell>
        </row>
        <row r="1608">
          <cell r="A1608" t="str">
            <v>GAB</v>
          </cell>
          <cell r="B1608" t="str">
            <v>Gabon</v>
          </cell>
          <cell r="C1608">
            <v>2018</v>
          </cell>
          <cell r="D1608" t="str">
            <v>ktoe</v>
          </cell>
          <cell r="E1608" t="str">
            <v>other_manufact</v>
          </cell>
          <cell r="F1608">
            <v>2.2590999603271484</v>
          </cell>
          <cell r="G1608">
            <v>0</v>
          </cell>
          <cell r="H1608">
            <v>0</v>
          </cell>
          <cell r="I1608">
            <v>64.85980224609375</v>
          </cell>
          <cell r="J1608">
            <v>13.620400428771973</v>
          </cell>
          <cell r="K1608">
            <v>37.261299133300781</v>
          </cell>
          <cell r="L1608">
            <v>16.441200256347656</v>
          </cell>
          <cell r="M1608">
            <v>28.934900283813477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2570.519775390625</v>
          </cell>
          <cell r="U1608">
            <v>0</v>
          </cell>
          <cell r="V1608">
            <v>2570.519775390625</v>
          </cell>
          <cell r="W1608">
            <v>2733.896484375</v>
          </cell>
        </row>
        <row r="1609">
          <cell r="A1609" t="str">
            <v>GAB</v>
          </cell>
          <cell r="B1609" t="str">
            <v>Gabon</v>
          </cell>
          <cell r="C1609">
            <v>2018</v>
          </cell>
          <cell r="D1609" t="str">
            <v>ktoe</v>
          </cell>
          <cell r="E1609" t="str">
            <v>ownuse</v>
          </cell>
          <cell r="F1609">
            <v>-12.638099670410156</v>
          </cell>
          <cell r="G1609">
            <v>0</v>
          </cell>
          <cell r="H1609">
            <v>-95.664596557617188</v>
          </cell>
          <cell r="I1609">
            <v>0</v>
          </cell>
          <cell r="J1609">
            <v>0</v>
          </cell>
          <cell r="K1609">
            <v>-121.3916015625</v>
          </cell>
          <cell r="L1609">
            <v>0</v>
          </cell>
          <cell r="M1609">
            <v>-7.0405001640319824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-236.73480224609375</v>
          </cell>
        </row>
        <row r="1610">
          <cell r="A1610" t="str">
            <v>GAB</v>
          </cell>
          <cell r="B1610" t="str">
            <v>Gabon</v>
          </cell>
          <cell r="C1610">
            <v>2018</v>
          </cell>
          <cell r="D1610" t="str">
            <v>ktoe</v>
          </cell>
          <cell r="E1610" t="str">
            <v>pipeline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</row>
        <row r="1611">
          <cell r="A1611" t="str">
            <v>GAB</v>
          </cell>
          <cell r="B1611" t="str">
            <v>Gabon</v>
          </cell>
          <cell r="C1611">
            <v>2018</v>
          </cell>
          <cell r="D1611" t="str">
            <v>ktoe</v>
          </cell>
          <cell r="E1611" t="str">
            <v>power</v>
          </cell>
          <cell r="F1611">
            <v>194.28450012207031</v>
          </cell>
          <cell r="G1611">
            <v>0</v>
          </cell>
          <cell r="H1611">
            <v>-330.64642333984375</v>
          </cell>
          <cell r="I1611">
            <v>0</v>
          </cell>
          <cell r="J1611">
            <v>0</v>
          </cell>
          <cell r="K1611">
            <v>-69.904800415039063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-0.16509999334812164</v>
          </cell>
          <cell r="Q1611">
            <v>-77.507705688476563</v>
          </cell>
          <cell r="R1611">
            <v>0</v>
          </cell>
          <cell r="S1611">
            <v>0</v>
          </cell>
          <cell r="T1611">
            <v>-8.0345001220703125</v>
          </cell>
          <cell r="U1611">
            <v>0</v>
          </cell>
          <cell r="V1611">
            <v>-85.707305908203125</v>
          </cell>
          <cell r="W1611">
            <v>-291.9739990234375</v>
          </cell>
        </row>
        <row r="1612">
          <cell r="A1612" t="str">
            <v>GAB</v>
          </cell>
          <cell r="B1612" t="str">
            <v>Gabon</v>
          </cell>
          <cell r="C1612">
            <v>2018</v>
          </cell>
          <cell r="D1612" t="str">
            <v>ktoe</v>
          </cell>
          <cell r="E1612" t="str">
            <v>production</v>
          </cell>
          <cell r="F1612">
            <v>0</v>
          </cell>
          <cell r="G1612">
            <v>0</v>
          </cell>
          <cell r="H1612">
            <v>384.18890380859375</v>
          </cell>
          <cell r="I1612">
            <v>9657.85546875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.16509999334812164</v>
          </cell>
          <cell r="Q1612">
            <v>77.507698059082031</v>
          </cell>
          <cell r="R1612">
            <v>0</v>
          </cell>
          <cell r="S1612">
            <v>0</v>
          </cell>
          <cell r="T1612">
            <v>3706.9375</v>
          </cell>
          <cell r="U1612">
            <v>0</v>
          </cell>
          <cell r="V1612">
            <v>3784.6103515625</v>
          </cell>
          <cell r="W1612">
            <v>13826.654296875</v>
          </cell>
        </row>
        <row r="1613">
          <cell r="A1613" t="str">
            <v>GAB</v>
          </cell>
          <cell r="B1613" t="str">
            <v>Gabon</v>
          </cell>
          <cell r="C1613">
            <v>2018</v>
          </cell>
          <cell r="D1613" t="str">
            <v>ktoe</v>
          </cell>
          <cell r="E1613" t="str">
            <v>rail</v>
          </cell>
          <cell r="F1613">
            <v>0.69700002670288086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.69700002670288086</v>
          </cell>
        </row>
        <row r="1614">
          <cell r="A1614" t="str">
            <v>GAB</v>
          </cell>
          <cell r="B1614" t="str">
            <v>Gabon</v>
          </cell>
          <cell r="C1614">
            <v>2018</v>
          </cell>
          <cell r="D1614" t="str">
            <v>ktoe</v>
          </cell>
          <cell r="E1614" t="str">
            <v>resident</v>
          </cell>
          <cell r="F1614">
            <v>99.653900146484375</v>
          </cell>
          <cell r="G1614">
            <v>0</v>
          </cell>
          <cell r="H1614">
            <v>0</v>
          </cell>
          <cell r="I1614">
            <v>0</v>
          </cell>
          <cell r="J1614">
            <v>10.799799919128418</v>
          </cell>
          <cell r="K1614">
            <v>5.4544000625610352</v>
          </cell>
          <cell r="L1614">
            <v>11.350700378417969</v>
          </cell>
          <cell r="M1614">
            <v>30.496200561523438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1128.38330078125</v>
          </cell>
          <cell r="U1614">
            <v>0</v>
          </cell>
          <cell r="V1614">
            <v>1128.38330078125</v>
          </cell>
          <cell r="W1614">
            <v>1286.1383056640625</v>
          </cell>
        </row>
        <row r="1615">
          <cell r="A1615" t="str">
            <v>GAB</v>
          </cell>
          <cell r="B1615" t="str">
            <v>Gabon</v>
          </cell>
          <cell r="C1615">
            <v>2018</v>
          </cell>
          <cell r="D1615" t="str">
            <v>ktoe</v>
          </cell>
          <cell r="E1615" t="str">
            <v>road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53.42340087890625</v>
          </cell>
          <cell r="K1615">
            <v>14.121999740600586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67.545402526855469</v>
          </cell>
        </row>
        <row r="1616">
          <cell r="A1616" t="str">
            <v>GAB</v>
          </cell>
          <cell r="B1616" t="str">
            <v>Gabon</v>
          </cell>
          <cell r="C1616">
            <v>2018</v>
          </cell>
          <cell r="D1616" t="str">
            <v>ktoe</v>
          </cell>
          <cell r="E1616" t="str">
            <v>services</v>
          </cell>
          <cell r="F1616">
            <v>26.224899291992188</v>
          </cell>
          <cell r="G1616">
            <v>0</v>
          </cell>
          <cell r="H1616">
            <v>0</v>
          </cell>
          <cell r="I1616">
            <v>0</v>
          </cell>
          <cell r="J1616">
            <v>2.0234000682830811</v>
          </cell>
          <cell r="K1616">
            <v>0.54610002040863037</v>
          </cell>
          <cell r="L1616">
            <v>0.14229999482631683</v>
          </cell>
          <cell r="M1616">
            <v>14.424500465393066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43.361198425292969</v>
          </cell>
        </row>
        <row r="1617">
          <cell r="A1617" t="str">
            <v>GAB</v>
          </cell>
          <cell r="B1617" t="str">
            <v>Gabon</v>
          </cell>
          <cell r="C1617">
            <v>2018</v>
          </cell>
          <cell r="D1617" t="str">
            <v>ktoe</v>
          </cell>
          <cell r="E1617" t="str">
            <v>statdiff</v>
          </cell>
          <cell r="F1617">
            <v>0</v>
          </cell>
          <cell r="G1617">
            <v>0</v>
          </cell>
          <cell r="H1617">
            <v>44.64849853515625</v>
          </cell>
          <cell r="I1617">
            <v>-60.363201141357422</v>
          </cell>
          <cell r="J1617">
            <v>0</v>
          </cell>
          <cell r="K1617">
            <v>-114.61550140380859</v>
          </cell>
          <cell r="L1617">
            <v>-0.60570001602172852</v>
          </cell>
          <cell r="M1617">
            <v>7.0405001640319824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-123.89540100097656</v>
          </cell>
        </row>
        <row r="1618">
          <cell r="A1618" t="str">
            <v>GAB</v>
          </cell>
          <cell r="B1618" t="str">
            <v>Gabon</v>
          </cell>
          <cell r="C1618">
            <v>2018</v>
          </cell>
          <cell r="D1618" t="str">
            <v>ktoe</v>
          </cell>
          <cell r="E1618" t="str">
            <v>stockcha</v>
          </cell>
          <cell r="F1618">
            <v>0</v>
          </cell>
          <cell r="G1618">
            <v>0</v>
          </cell>
          <cell r="H1618">
            <v>0</v>
          </cell>
          <cell r="I1618">
            <v>-81.06829833984375</v>
          </cell>
          <cell r="J1618">
            <v>0</v>
          </cell>
          <cell r="K1618">
            <v>-30.582399368286133</v>
          </cell>
          <cell r="L1618">
            <v>0</v>
          </cell>
          <cell r="M1618">
            <v>0</v>
          </cell>
          <cell r="N1618">
            <v>-57.104698181152344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-168.75540161132813</v>
          </cell>
        </row>
        <row r="1619">
          <cell r="A1619" t="str">
            <v>GAB</v>
          </cell>
          <cell r="B1619" t="str">
            <v>Gabon</v>
          </cell>
          <cell r="C1619">
            <v>2018</v>
          </cell>
          <cell r="D1619" t="str">
            <v>ktoe</v>
          </cell>
          <cell r="E1619" t="str">
            <v>tes</v>
          </cell>
          <cell r="F1619">
            <v>29.969600677490234</v>
          </cell>
          <cell r="G1619">
            <v>0</v>
          </cell>
          <cell r="H1619">
            <v>384.18890380859375</v>
          </cell>
          <cell r="I1619">
            <v>574.57171630859375</v>
          </cell>
          <cell r="J1619">
            <v>46.844799041748047</v>
          </cell>
          <cell r="K1619">
            <v>98.267898559570313</v>
          </cell>
          <cell r="L1619">
            <v>5.7600998878479004</v>
          </cell>
          <cell r="M1619">
            <v>30.741399765014648</v>
          </cell>
          <cell r="N1619">
            <v>-36.570098876953125</v>
          </cell>
          <cell r="O1619">
            <v>0</v>
          </cell>
          <cell r="P1619">
            <v>0.16509999334812164</v>
          </cell>
          <cell r="Q1619">
            <v>77.507698059082031</v>
          </cell>
          <cell r="R1619">
            <v>0</v>
          </cell>
          <cell r="S1619">
            <v>0</v>
          </cell>
          <cell r="T1619">
            <v>3706.9375</v>
          </cell>
          <cell r="U1619">
            <v>0</v>
          </cell>
          <cell r="V1619">
            <v>3784.6103515625</v>
          </cell>
          <cell r="W1619">
            <v>4918.384765625</v>
          </cell>
        </row>
        <row r="1620">
          <cell r="A1620" t="str">
            <v>GAB</v>
          </cell>
          <cell r="B1620" t="str">
            <v>Gabon</v>
          </cell>
          <cell r="C1620">
            <v>2018</v>
          </cell>
          <cell r="D1620" t="str">
            <v>ktoe</v>
          </cell>
          <cell r="E1620" t="str">
            <v>tfc</v>
          </cell>
          <cell r="F1620">
            <v>186.86489868164063</v>
          </cell>
          <cell r="G1620">
            <v>0</v>
          </cell>
          <cell r="H1620">
            <v>2.5264999866485596</v>
          </cell>
          <cell r="I1620">
            <v>77.155105590820313</v>
          </cell>
          <cell r="J1620">
            <v>81.568397521972656</v>
          </cell>
          <cell r="K1620">
            <v>57.631999969482422</v>
          </cell>
          <cell r="L1620">
            <v>28.159099578857422</v>
          </cell>
          <cell r="M1620">
            <v>77.119499206542969</v>
          </cell>
          <cell r="N1620">
            <v>2.3808000087738037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3698.903076171875</v>
          </cell>
          <cell r="U1620">
            <v>0</v>
          </cell>
          <cell r="V1620">
            <v>3698.903076171875</v>
          </cell>
          <cell r="W1620">
            <v>4212.3095703125</v>
          </cell>
        </row>
        <row r="1621">
          <cell r="A1621" t="str">
            <v>GAB</v>
          </cell>
          <cell r="B1621" t="str">
            <v>Gabon</v>
          </cell>
          <cell r="C1621">
            <v>2018</v>
          </cell>
          <cell r="D1621" t="str">
            <v>ktoe</v>
          </cell>
          <cell r="E1621" t="str">
            <v>tottranf</v>
          </cell>
          <cell r="F1621">
            <v>194.28450012207031</v>
          </cell>
          <cell r="G1621">
            <v>0</v>
          </cell>
          <cell r="H1621">
            <v>-330.64639282226563</v>
          </cell>
          <cell r="I1621">
            <v>-436.96182250976563</v>
          </cell>
          <cell r="J1621">
            <v>34.723499298095703</v>
          </cell>
          <cell r="K1621">
            <v>195.37120056152344</v>
          </cell>
          <cell r="L1621">
            <v>23.00469970703125</v>
          </cell>
          <cell r="M1621">
            <v>46.378101348876953</v>
          </cell>
          <cell r="N1621">
            <v>38.951000213623047</v>
          </cell>
          <cell r="O1621">
            <v>0</v>
          </cell>
          <cell r="P1621">
            <v>-0.16509999334812164</v>
          </cell>
          <cell r="Q1621">
            <v>-77.507698059082031</v>
          </cell>
          <cell r="R1621">
            <v>0</v>
          </cell>
          <cell r="S1621">
            <v>0</v>
          </cell>
          <cell r="T1621">
            <v>-8.0345001220703125</v>
          </cell>
          <cell r="U1621">
            <v>0</v>
          </cell>
          <cell r="V1621">
            <v>-85.707298278808594</v>
          </cell>
          <cell r="W1621">
            <v>-320.60250854492188</v>
          </cell>
        </row>
        <row r="1622">
          <cell r="A1622" t="str">
            <v>GAB</v>
          </cell>
          <cell r="B1622" t="str">
            <v>Gabon</v>
          </cell>
          <cell r="C1622">
            <v>2018</v>
          </cell>
          <cell r="D1622" t="str">
            <v>ktoe</v>
          </cell>
          <cell r="E1622" t="str">
            <v>transfer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</row>
        <row r="1623">
          <cell r="A1623" t="str">
            <v>GAB</v>
          </cell>
          <cell r="B1623" t="str">
            <v>Gabon</v>
          </cell>
          <cell r="C1623">
            <v>2018</v>
          </cell>
          <cell r="D1623" t="str">
            <v>ktoe</v>
          </cell>
          <cell r="E1623" t="str">
            <v>worldav</v>
          </cell>
          <cell r="G1623">
            <v>0</v>
          </cell>
          <cell r="H1623">
            <v>0</v>
          </cell>
          <cell r="I1623">
            <v>0</v>
          </cell>
          <cell r="N1623">
            <v>0</v>
          </cell>
          <cell r="P1623">
            <v>0</v>
          </cell>
          <cell r="R1623">
            <v>0</v>
          </cell>
          <cell r="T1623">
            <v>0</v>
          </cell>
          <cell r="U1623">
            <v>0</v>
          </cell>
        </row>
        <row r="1624">
          <cell r="A1624" t="str">
            <v>GEO</v>
          </cell>
          <cell r="B1624" t="str">
            <v>Georgia</v>
          </cell>
          <cell r="C1624">
            <v>2018</v>
          </cell>
          <cell r="D1624" t="str">
            <v>ktoe</v>
          </cell>
          <cell r="E1624" t="str">
            <v>cement</v>
          </cell>
          <cell r="F1624">
            <v>22.011999130249023</v>
          </cell>
          <cell r="G1624">
            <v>161.0537109375</v>
          </cell>
          <cell r="H1624">
            <v>29.554800033569336</v>
          </cell>
          <cell r="I1624">
            <v>0.28659999370574951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3.7000000011175871E-3</v>
          </cell>
          <cell r="U1624">
            <v>0</v>
          </cell>
          <cell r="V1624">
            <v>3.7000000011175871E-3</v>
          </cell>
          <cell r="W1624">
            <v>212.91079711914063</v>
          </cell>
        </row>
        <row r="1625">
          <cell r="A1625" t="str">
            <v>GEO</v>
          </cell>
          <cell r="B1625" t="str">
            <v>Georgia</v>
          </cell>
          <cell r="C1625">
            <v>2018</v>
          </cell>
          <cell r="D1625" t="str">
            <v>ktoe</v>
          </cell>
          <cell r="E1625" t="str">
            <v>construc</v>
          </cell>
          <cell r="F1625">
            <v>10</v>
          </cell>
          <cell r="G1625">
            <v>0</v>
          </cell>
          <cell r="H1625">
            <v>12.993599891662598</v>
          </cell>
          <cell r="I1625">
            <v>2.1017999649047852</v>
          </cell>
          <cell r="J1625">
            <v>0</v>
          </cell>
          <cell r="K1625">
            <v>72.190498352050781</v>
          </cell>
          <cell r="L1625">
            <v>0</v>
          </cell>
          <cell r="M1625">
            <v>3.2999999821186066E-2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1.9000000320374966E-3</v>
          </cell>
          <cell r="U1625">
            <v>0</v>
          </cell>
          <cell r="V1625">
            <v>1.9000000320374966E-3</v>
          </cell>
          <cell r="W1625">
            <v>97.32080078125</v>
          </cell>
        </row>
        <row r="1626">
          <cell r="A1626" t="str">
            <v>GEO</v>
          </cell>
          <cell r="B1626" t="str">
            <v>Georgia</v>
          </cell>
          <cell r="C1626">
            <v>2018</v>
          </cell>
          <cell r="D1626" t="str">
            <v>ktoe</v>
          </cell>
          <cell r="E1626" t="str">
            <v>distloss</v>
          </cell>
          <cell r="F1626">
            <v>-76.182296752929688</v>
          </cell>
          <cell r="G1626">
            <v>0</v>
          </cell>
          <cell r="H1626">
            <v>-93.84429931640625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-1.9442000389099121</v>
          </cell>
          <cell r="S1626">
            <v>0</v>
          </cell>
          <cell r="T1626">
            <v>0</v>
          </cell>
          <cell r="U1626">
            <v>0</v>
          </cell>
          <cell r="V1626">
            <v>-1.9442000389099121</v>
          </cell>
          <cell r="W1626">
            <v>-171.97079467773438</v>
          </cell>
        </row>
        <row r="1627">
          <cell r="A1627" t="str">
            <v>GEO</v>
          </cell>
          <cell r="B1627" t="str">
            <v>Georgia</v>
          </cell>
          <cell r="C1627">
            <v>2018</v>
          </cell>
          <cell r="D1627" t="str">
            <v>ktoe</v>
          </cell>
          <cell r="E1627" t="str">
            <v>domesair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.30809998512268066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.30809998512268066</v>
          </cell>
        </row>
        <row r="1628">
          <cell r="A1628" t="str">
            <v>GEO</v>
          </cell>
          <cell r="B1628" t="str">
            <v>Georgia</v>
          </cell>
          <cell r="C1628">
            <v>2018</v>
          </cell>
          <cell r="D1628" t="str">
            <v>ktoe</v>
          </cell>
          <cell r="E1628" t="str">
            <v>domesnav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.55959999561309814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.55959999561309814</v>
          </cell>
        </row>
        <row r="1629">
          <cell r="A1629" t="str">
            <v>GEO</v>
          </cell>
          <cell r="B1629" t="str">
            <v>Georgia</v>
          </cell>
          <cell r="C1629">
            <v>2018</v>
          </cell>
          <cell r="D1629" t="str">
            <v>ktoe</v>
          </cell>
          <cell r="E1629" t="str">
            <v>eloutput</v>
          </cell>
          <cell r="F1629">
            <v>0</v>
          </cell>
          <cell r="G1629">
            <v>11.800000190734863</v>
          </cell>
          <cell r="H1629">
            <v>2103.10009765625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84.300003051757813</v>
          </cell>
          <cell r="P1629">
            <v>0</v>
          </cell>
          <cell r="Q1629">
            <v>9949.400390625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10033.7001953125</v>
          </cell>
          <cell r="W1629">
            <v>12148.599609375</v>
          </cell>
        </row>
        <row r="1630">
          <cell r="A1630" t="str">
            <v>GEO</v>
          </cell>
          <cell r="B1630" t="str">
            <v>Georgia</v>
          </cell>
          <cell r="C1630">
            <v>2018</v>
          </cell>
          <cell r="D1630" t="str">
            <v>ktoe</v>
          </cell>
          <cell r="E1630" t="str">
            <v>exports</v>
          </cell>
          <cell r="F1630">
            <v>-51.762699127197266</v>
          </cell>
          <cell r="G1630">
            <v>-0.77679997682571411</v>
          </cell>
          <cell r="H1630">
            <v>0</v>
          </cell>
          <cell r="I1630">
            <v>-104.65079498291016</v>
          </cell>
          <cell r="J1630">
            <v>-1.3661999702453613</v>
          </cell>
          <cell r="K1630">
            <v>-3.8664000034332275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-1.6394000053405762</v>
          </cell>
          <cell r="U1630">
            <v>0</v>
          </cell>
          <cell r="V1630">
            <v>-1.6394000053405762</v>
          </cell>
          <cell r="W1630">
            <v>-164.06230163574219</v>
          </cell>
        </row>
        <row r="1631">
          <cell r="A1631" t="str">
            <v>GEO</v>
          </cell>
          <cell r="B1631" t="str">
            <v>Georgia</v>
          </cell>
          <cell r="C1631">
            <v>2018</v>
          </cell>
          <cell r="D1631" t="str">
            <v>ktoe</v>
          </cell>
          <cell r="E1631" t="str">
            <v>food_forest</v>
          </cell>
          <cell r="F1631">
            <v>28.581300735473633</v>
          </cell>
          <cell r="G1631">
            <v>4.8649997711181641</v>
          </cell>
          <cell r="H1631">
            <v>43.227500915527344</v>
          </cell>
          <cell r="I1631">
            <v>2.8699999675154686E-2</v>
          </cell>
          <cell r="J1631">
            <v>1.156000018119812</v>
          </cell>
          <cell r="K1631">
            <v>10.75469970703125</v>
          </cell>
          <cell r="L1631">
            <v>0</v>
          </cell>
          <cell r="M1631">
            <v>9.8899997770786285E-2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.94110000133514404</v>
          </cell>
          <cell r="S1631">
            <v>0</v>
          </cell>
          <cell r="T1631">
            <v>1.7008000612258911</v>
          </cell>
          <cell r="U1631">
            <v>0</v>
          </cell>
          <cell r="V1631">
            <v>2.6419000625610352</v>
          </cell>
          <cell r="W1631">
            <v>91.35400390625</v>
          </cell>
        </row>
        <row r="1632">
          <cell r="A1632" t="str">
            <v>GEO</v>
          </cell>
          <cell r="B1632" t="str">
            <v>Georgia</v>
          </cell>
          <cell r="C1632">
            <v>2018</v>
          </cell>
          <cell r="D1632" t="str">
            <v>ktoe</v>
          </cell>
          <cell r="E1632" t="str">
            <v>imports</v>
          </cell>
          <cell r="F1632">
            <v>130.88560485839844</v>
          </cell>
          <cell r="G1632">
            <v>268.177490234375</v>
          </cell>
          <cell r="H1632">
            <v>2036.6385498046875</v>
          </cell>
          <cell r="I1632">
            <v>209.389404296875</v>
          </cell>
          <cell r="J1632">
            <v>575.48492431640625</v>
          </cell>
          <cell r="K1632">
            <v>572.74151611328125</v>
          </cell>
          <cell r="L1632">
            <v>0</v>
          </cell>
          <cell r="M1632">
            <v>22.523199081420898</v>
          </cell>
          <cell r="N1632">
            <v>104.55239868164063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3920.39306640625</v>
          </cell>
        </row>
        <row r="1633">
          <cell r="A1633" t="str">
            <v>GEO</v>
          </cell>
          <cell r="B1633" t="str">
            <v>Georgia</v>
          </cell>
          <cell r="C1633">
            <v>2018</v>
          </cell>
          <cell r="D1633" t="str">
            <v>ktoe</v>
          </cell>
          <cell r="E1633" t="str">
            <v>info_agrc</v>
          </cell>
          <cell r="F1633">
            <v>6.8271999359130859</v>
          </cell>
          <cell r="G1633">
            <v>0.16750000417232513</v>
          </cell>
          <cell r="H1633">
            <v>6.878699779510498</v>
          </cell>
          <cell r="I1633">
            <v>0</v>
          </cell>
          <cell r="J1633">
            <v>1.156000018119812</v>
          </cell>
          <cell r="K1633">
            <v>10.429200172424316</v>
          </cell>
          <cell r="L1633">
            <v>0</v>
          </cell>
          <cell r="M1633">
            <v>8.789999783039093E-2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.94110000133514404</v>
          </cell>
          <cell r="S1633">
            <v>0</v>
          </cell>
          <cell r="T1633">
            <v>1.3000000268220901E-2</v>
          </cell>
          <cell r="U1633">
            <v>0</v>
          </cell>
          <cell r="V1633">
            <v>0.95410001277923584</v>
          </cell>
          <cell r="W1633">
            <v>26.500600814819336</v>
          </cell>
        </row>
        <row r="1634">
          <cell r="A1634" t="str">
            <v>GEO</v>
          </cell>
          <cell r="B1634" t="str">
            <v>Georgia</v>
          </cell>
          <cell r="C1634">
            <v>2018</v>
          </cell>
          <cell r="D1634" t="str">
            <v>ktoe</v>
          </cell>
          <cell r="E1634" t="str">
            <v>info_fish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.3052000105381012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.3052000105381012</v>
          </cell>
        </row>
        <row r="1635">
          <cell r="A1635" t="str">
            <v>GEO</v>
          </cell>
          <cell r="B1635" t="str">
            <v>Georgia</v>
          </cell>
          <cell r="C1635">
            <v>2018</v>
          </cell>
          <cell r="D1635" t="str">
            <v>ktoe</v>
          </cell>
          <cell r="E1635" t="str">
            <v>info_food</v>
          </cell>
          <cell r="F1635">
            <v>21.126399993896484</v>
          </cell>
          <cell r="G1635">
            <v>4.6974997520446777</v>
          </cell>
          <cell r="H1635">
            <v>36.093898773193359</v>
          </cell>
          <cell r="I1635">
            <v>2.8699999675154686E-2</v>
          </cell>
          <cell r="J1635">
            <v>0</v>
          </cell>
          <cell r="K1635">
            <v>2.0300000905990601E-2</v>
          </cell>
          <cell r="L1635">
            <v>0</v>
          </cell>
          <cell r="M1635">
            <v>1.0999999940395355E-2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1.6394000053405762</v>
          </cell>
          <cell r="U1635">
            <v>0</v>
          </cell>
          <cell r="V1635">
            <v>1.6394000053405762</v>
          </cell>
          <cell r="W1635">
            <v>63.617198944091797</v>
          </cell>
        </row>
        <row r="1636">
          <cell r="A1636" t="str">
            <v>GEO</v>
          </cell>
          <cell r="B1636" t="str">
            <v>Georgia</v>
          </cell>
          <cell r="C1636">
            <v>2018</v>
          </cell>
          <cell r="D1636" t="str">
            <v>ktoe</v>
          </cell>
          <cell r="E1636" t="str">
            <v>info_wood</v>
          </cell>
          <cell r="F1636">
            <v>0.62769997119903564</v>
          </cell>
          <cell r="G1636">
            <v>0</v>
          </cell>
          <cell r="H1636">
            <v>0.2549000084400177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4.8399999737739563E-2</v>
          </cell>
          <cell r="U1636">
            <v>0</v>
          </cell>
          <cell r="V1636">
            <v>4.8399999737739563E-2</v>
          </cell>
          <cell r="W1636">
            <v>0.9309999942779541</v>
          </cell>
        </row>
        <row r="1637">
          <cell r="A1637" t="str">
            <v>GEO</v>
          </cell>
          <cell r="B1637" t="str">
            <v>Georgia</v>
          </cell>
          <cell r="C1637">
            <v>2018</v>
          </cell>
          <cell r="D1637" t="str">
            <v>ktoe</v>
          </cell>
          <cell r="E1637" t="str">
            <v>ironstl</v>
          </cell>
          <cell r="F1637">
            <v>164.35079956054688</v>
          </cell>
          <cell r="G1637">
            <v>127.39279937744141</v>
          </cell>
          <cell r="H1637">
            <v>15.965900421142578</v>
          </cell>
          <cell r="I1637">
            <v>0</v>
          </cell>
          <cell r="J1637">
            <v>0</v>
          </cell>
          <cell r="K1637">
            <v>0.20350000262260437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307.91299438476563</v>
          </cell>
        </row>
        <row r="1638">
          <cell r="A1638" t="str">
            <v>GEO</v>
          </cell>
          <cell r="B1638" t="str">
            <v>Georgia</v>
          </cell>
          <cell r="C1638">
            <v>2018</v>
          </cell>
          <cell r="D1638" t="str">
            <v>ktoe</v>
          </cell>
          <cell r="E1638" t="str">
            <v>machinery</v>
          </cell>
          <cell r="F1638">
            <v>0.93730002641677856</v>
          </cell>
          <cell r="G1638">
            <v>0</v>
          </cell>
          <cell r="H1638">
            <v>0.68000000715255737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1.6173000335693359</v>
          </cell>
        </row>
        <row r="1639">
          <cell r="A1639" t="str">
            <v>GEO</v>
          </cell>
          <cell r="B1639" t="str">
            <v>Georgia</v>
          </cell>
          <cell r="C1639">
            <v>2018</v>
          </cell>
          <cell r="D1639" t="str">
            <v>ktoe</v>
          </cell>
          <cell r="E1639" t="str">
            <v>mining_chemicals</v>
          </cell>
          <cell r="F1639">
            <v>38.306098937988281</v>
          </cell>
          <cell r="G1639">
            <v>0</v>
          </cell>
          <cell r="H1639">
            <v>3.8217000961303711</v>
          </cell>
          <cell r="I1639">
            <v>0</v>
          </cell>
          <cell r="J1639">
            <v>0</v>
          </cell>
          <cell r="K1639">
            <v>21.269500732421875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63.397300720214844</v>
          </cell>
        </row>
        <row r="1640">
          <cell r="A1640" t="str">
            <v>GEO</v>
          </cell>
          <cell r="B1640" t="str">
            <v>Georgia</v>
          </cell>
          <cell r="C1640">
            <v>2018</v>
          </cell>
          <cell r="D1640" t="str">
            <v>ktoe</v>
          </cell>
          <cell r="E1640" t="str">
            <v>nonenuse</v>
          </cell>
          <cell r="F1640">
            <v>0</v>
          </cell>
          <cell r="G1640">
            <v>0</v>
          </cell>
          <cell r="H1640">
            <v>228.36900329589844</v>
          </cell>
          <cell r="I1640">
            <v>119.31780242919922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347.68679809570313</v>
          </cell>
        </row>
        <row r="1641">
          <cell r="A1641" t="str">
            <v>GEO</v>
          </cell>
          <cell r="B1641" t="str">
            <v>Georgia</v>
          </cell>
          <cell r="C1641">
            <v>2018</v>
          </cell>
          <cell r="D1641" t="str">
            <v>ktoe</v>
          </cell>
          <cell r="E1641" t="str">
            <v>nonferrmet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</row>
        <row r="1642">
          <cell r="A1642" t="str">
            <v>GEO</v>
          </cell>
          <cell r="B1642" t="str">
            <v>Georgia</v>
          </cell>
          <cell r="C1642">
            <v>2018</v>
          </cell>
          <cell r="D1642" t="str">
            <v>ktoe</v>
          </cell>
          <cell r="E1642" t="str">
            <v>ononspec</v>
          </cell>
          <cell r="F1642">
            <v>165.23649597167969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165.23649597167969</v>
          </cell>
        </row>
        <row r="1643">
          <cell r="A1643" t="str">
            <v>GEO</v>
          </cell>
          <cell r="B1643" t="str">
            <v>Georgia</v>
          </cell>
          <cell r="C1643">
            <v>2018</v>
          </cell>
          <cell r="D1643" t="str">
            <v>ktoe</v>
          </cell>
          <cell r="E1643" t="str">
            <v>other_manufact</v>
          </cell>
          <cell r="F1643">
            <v>26.878799438476563</v>
          </cell>
          <cell r="G1643">
            <v>0</v>
          </cell>
          <cell r="H1643">
            <v>9.0016002655029297</v>
          </cell>
          <cell r="I1643">
            <v>0</v>
          </cell>
          <cell r="J1643">
            <v>0</v>
          </cell>
          <cell r="K1643">
            <v>1.6300000250339508E-2</v>
          </cell>
          <cell r="L1643">
            <v>0</v>
          </cell>
          <cell r="M1643">
            <v>4.3900001794099808E-2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35.940601348876953</v>
          </cell>
        </row>
        <row r="1644">
          <cell r="A1644" t="str">
            <v>GEO</v>
          </cell>
          <cell r="B1644" t="str">
            <v>Georgia</v>
          </cell>
          <cell r="C1644">
            <v>2018</v>
          </cell>
          <cell r="D1644" t="str">
            <v>ktoe</v>
          </cell>
          <cell r="E1644" t="str">
            <v>ownuse</v>
          </cell>
          <cell r="F1644">
            <v>-21.109199523925781</v>
          </cell>
          <cell r="G1644">
            <v>-0.29109999537467957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-21.400299072265625</v>
          </cell>
        </row>
        <row r="1645">
          <cell r="A1645" t="str">
            <v>GEO</v>
          </cell>
          <cell r="B1645" t="str">
            <v>Georgia</v>
          </cell>
          <cell r="C1645">
            <v>2018</v>
          </cell>
          <cell r="D1645" t="str">
            <v>ktoe</v>
          </cell>
          <cell r="E1645" t="str">
            <v>pipeline</v>
          </cell>
          <cell r="F1645">
            <v>0.57609999179840088</v>
          </cell>
          <cell r="G1645">
            <v>0</v>
          </cell>
          <cell r="H1645">
            <v>102.84690093994141</v>
          </cell>
          <cell r="I1645">
            <v>0</v>
          </cell>
          <cell r="J1645">
            <v>0</v>
          </cell>
          <cell r="K1645">
            <v>6.8171000480651855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110.24009704589844</v>
          </cell>
        </row>
        <row r="1646">
          <cell r="A1646" t="str">
            <v>GEO</v>
          </cell>
          <cell r="B1646" t="str">
            <v>Georgia</v>
          </cell>
          <cell r="C1646">
            <v>2018</v>
          </cell>
          <cell r="D1646" t="str">
            <v>ktoe</v>
          </cell>
          <cell r="E1646" t="str">
            <v>power</v>
          </cell>
          <cell r="F1646">
            <v>1044.591552734375</v>
          </cell>
          <cell r="G1646">
            <v>-8.5673999786376953</v>
          </cell>
          <cell r="H1646">
            <v>-414.95510864257813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-7.248499870300293</v>
          </cell>
          <cell r="P1646">
            <v>0</v>
          </cell>
          <cell r="Q1646">
            <v>-855.494384765625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-862.742919921875</v>
          </cell>
          <cell r="W1646">
            <v>-241.67379760742188</v>
          </cell>
        </row>
        <row r="1647">
          <cell r="A1647" t="str">
            <v>GEO</v>
          </cell>
          <cell r="B1647" t="str">
            <v>Georgia</v>
          </cell>
          <cell r="C1647">
            <v>2018</v>
          </cell>
          <cell r="D1647" t="str">
            <v>ktoe</v>
          </cell>
          <cell r="E1647" t="str">
            <v>production</v>
          </cell>
          <cell r="F1647">
            <v>0</v>
          </cell>
          <cell r="G1647">
            <v>55.992599487304688</v>
          </cell>
          <cell r="H1647">
            <v>8.6630001068115234</v>
          </cell>
          <cell r="I1647">
            <v>30.350799560546875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7.248499870300293</v>
          </cell>
          <cell r="P1647">
            <v>3.0715999603271484</v>
          </cell>
          <cell r="Q1647">
            <v>855.494384765625</v>
          </cell>
          <cell r="R1647">
            <v>17.951700210571289</v>
          </cell>
          <cell r="S1647">
            <v>0</v>
          </cell>
          <cell r="T1647">
            <v>272.26858520507813</v>
          </cell>
          <cell r="U1647">
            <v>0</v>
          </cell>
          <cell r="V1647">
            <v>1156.0347900390625</v>
          </cell>
          <cell r="W1647">
            <v>1251.041259765625</v>
          </cell>
        </row>
        <row r="1648">
          <cell r="A1648" t="str">
            <v>GEO</v>
          </cell>
          <cell r="B1648" t="str">
            <v>Georgia</v>
          </cell>
          <cell r="C1648">
            <v>2018</v>
          </cell>
          <cell r="D1648" t="str">
            <v>ktoe</v>
          </cell>
          <cell r="E1648" t="str">
            <v>rail</v>
          </cell>
          <cell r="F1648">
            <v>30.610500335693359</v>
          </cell>
          <cell r="G1648">
            <v>0</v>
          </cell>
          <cell r="H1648">
            <v>0</v>
          </cell>
          <cell r="I1648">
            <v>0.45860001444816589</v>
          </cell>
          <cell r="J1648">
            <v>0</v>
          </cell>
          <cell r="K1648">
            <v>10.480099678039551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41.549198150634766</v>
          </cell>
        </row>
        <row r="1649">
          <cell r="A1649" t="str">
            <v>GEO</v>
          </cell>
          <cell r="B1649" t="str">
            <v>Georgia</v>
          </cell>
          <cell r="C1649">
            <v>2018</v>
          </cell>
          <cell r="D1649" t="str">
            <v>ktoe</v>
          </cell>
          <cell r="E1649" t="str">
            <v>resident</v>
          </cell>
          <cell r="F1649">
            <v>213.58560180664063</v>
          </cell>
          <cell r="G1649">
            <v>0.19679999351501465</v>
          </cell>
          <cell r="H1649">
            <v>722.730224609375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18.886499404907227</v>
          </cell>
          <cell r="N1649">
            <v>0</v>
          </cell>
          <cell r="O1649">
            <v>0</v>
          </cell>
          <cell r="P1649">
            <v>8.1200003623962402E-2</v>
          </cell>
          <cell r="Q1649">
            <v>0</v>
          </cell>
          <cell r="R1649">
            <v>6.3078999519348145</v>
          </cell>
          <cell r="S1649">
            <v>0</v>
          </cell>
          <cell r="T1649">
            <v>265.51449584960938</v>
          </cell>
          <cell r="U1649">
            <v>0</v>
          </cell>
          <cell r="V1649">
            <v>271.90359497070313</v>
          </cell>
          <cell r="W1649">
            <v>1227.302734375</v>
          </cell>
        </row>
        <row r="1650">
          <cell r="A1650" t="str">
            <v>GEO</v>
          </cell>
          <cell r="B1650" t="str">
            <v>Georgia</v>
          </cell>
          <cell r="C1650">
            <v>2018</v>
          </cell>
          <cell r="D1650" t="str">
            <v>ktoe</v>
          </cell>
          <cell r="E1650" t="str">
            <v>road</v>
          </cell>
          <cell r="F1650">
            <v>0</v>
          </cell>
          <cell r="G1650">
            <v>0</v>
          </cell>
          <cell r="H1650">
            <v>194.48359680175781</v>
          </cell>
          <cell r="I1650">
            <v>0</v>
          </cell>
          <cell r="J1650">
            <v>566.2156982421875</v>
          </cell>
          <cell r="K1650">
            <v>435.17361450195313</v>
          </cell>
          <cell r="L1650">
            <v>0</v>
          </cell>
          <cell r="M1650">
            <v>3.9553000926971436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1199.8282470703125</v>
          </cell>
        </row>
        <row r="1651">
          <cell r="A1651" t="str">
            <v>GEO</v>
          </cell>
          <cell r="B1651" t="str">
            <v>Georgia</v>
          </cell>
          <cell r="C1651">
            <v>2018</v>
          </cell>
          <cell r="D1651" t="str">
            <v>ktoe</v>
          </cell>
          <cell r="E1651" t="str">
            <v>services</v>
          </cell>
          <cell r="F1651">
            <v>325.10751342773438</v>
          </cell>
          <cell r="G1651">
            <v>0.19170001149177551</v>
          </cell>
          <cell r="H1651">
            <v>172.82710266113281</v>
          </cell>
          <cell r="I1651">
            <v>0</v>
          </cell>
          <cell r="J1651">
            <v>0</v>
          </cell>
          <cell r="K1651">
            <v>1.4244999885559082</v>
          </cell>
          <cell r="L1651">
            <v>0</v>
          </cell>
          <cell r="M1651">
            <v>5.4900001734495163E-2</v>
          </cell>
          <cell r="N1651">
            <v>0</v>
          </cell>
          <cell r="O1651">
            <v>0</v>
          </cell>
          <cell r="P1651">
            <v>2.9904000759124756</v>
          </cell>
          <cell r="Q1651">
            <v>0</v>
          </cell>
          <cell r="R1651">
            <v>8.7585000991821289</v>
          </cell>
          <cell r="S1651">
            <v>0</v>
          </cell>
          <cell r="T1651">
            <v>3.396899938583374</v>
          </cell>
          <cell r="U1651">
            <v>0</v>
          </cell>
          <cell r="V1651">
            <v>15.14579963684082</v>
          </cell>
          <cell r="W1651">
            <v>514.75152587890625</v>
          </cell>
        </row>
        <row r="1652">
          <cell r="A1652" t="str">
            <v>GEO</v>
          </cell>
          <cell r="B1652" t="str">
            <v>Georgia</v>
          </cell>
          <cell r="C1652">
            <v>2018</v>
          </cell>
          <cell r="D1652" t="str">
            <v>ktoe</v>
          </cell>
          <cell r="E1652" t="str">
            <v>statdiff</v>
          </cell>
          <cell r="F1652">
            <v>0</v>
          </cell>
          <cell r="G1652">
            <v>0</v>
          </cell>
          <cell r="H1652">
            <v>0</v>
          </cell>
          <cell r="I1652">
            <v>-0.47779998183250427</v>
          </cell>
          <cell r="J1652">
            <v>-2.0999999716877937E-2</v>
          </cell>
          <cell r="K1652">
            <v>-1.4200000092387199E-2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-1.1300000362098217E-2</v>
          </cell>
          <cell r="U1652">
            <v>0</v>
          </cell>
          <cell r="V1652">
            <v>-1.1300000362098217E-2</v>
          </cell>
          <cell r="W1652">
            <v>-0.5242999792098999</v>
          </cell>
        </row>
        <row r="1653">
          <cell r="A1653" t="str">
            <v>GEO</v>
          </cell>
          <cell r="B1653" t="str">
            <v>Georgia</v>
          </cell>
          <cell r="C1653">
            <v>2018</v>
          </cell>
          <cell r="D1653" t="str">
            <v>ktoe</v>
          </cell>
          <cell r="E1653" t="str">
            <v>stockcha</v>
          </cell>
          <cell r="F1653">
            <v>0</v>
          </cell>
          <cell r="G1653">
            <v>-20.834699630737305</v>
          </cell>
          <cell r="H1653">
            <v>0</v>
          </cell>
          <cell r="I1653">
            <v>0.15540003776550293</v>
          </cell>
          <cell r="J1653">
            <v>-7.8818998336791992</v>
          </cell>
          <cell r="K1653">
            <v>-19.739200592041016</v>
          </cell>
          <cell r="L1653">
            <v>0</v>
          </cell>
          <cell r="M1653">
            <v>0.54930001497268677</v>
          </cell>
          <cell r="N1653">
            <v>-104.24430084228516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-151.99540710449219</v>
          </cell>
        </row>
        <row r="1654">
          <cell r="A1654" t="str">
            <v>GEO</v>
          </cell>
          <cell r="B1654" t="str">
            <v>Georgia</v>
          </cell>
          <cell r="C1654">
            <v>2018</v>
          </cell>
          <cell r="D1654" t="str">
            <v>ktoe</v>
          </cell>
          <cell r="E1654" t="str">
            <v>tes</v>
          </cell>
          <cell r="F1654">
            <v>79.123001098632813</v>
          </cell>
          <cell r="G1654">
            <v>302.5587158203125</v>
          </cell>
          <cell r="H1654">
            <v>2045.3013916015625</v>
          </cell>
          <cell r="I1654">
            <v>135.24479675292969</v>
          </cell>
          <cell r="J1654">
            <v>566.2366943359375</v>
          </cell>
          <cell r="K1654">
            <v>549.13592529296875</v>
          </cell>
          <cell r="L1654">
            <v>0</v>
          </cell>
          <cell r="M1654">
            <v>23.072500228881836</v>
          </cell>
          <cell r="N1654">
            <v>0.30809998512268066</v>
          </cell>
          <cell r="O1654">
            <v>7.248499870300293</v>
          </cell>
          <cell r="P1654">
            <v>3.0715999603271484</v>
          </cell>
          <cell r="Q1654">
            <v>855.494384765625</v>
          </cell>
          <cell r="R1654">
            <v>17.951700210571289</v>
          </cell>
          <cell r="S1654">
            <v>0</v>
          </cell>
          <cell r="T1654">
            <v>270.62908935546875</v>
          </cell>
          <cell r="U1654">
            <v>0</v>
          </cell>
          <cell r="V1654">
            <v>1154.395263671875</v>
          </cell>
          <cell r="W1654">
            <v>4855.37646484375</v>
          </cell>
        </row>
        <row r="1655">
          <cell r="A1655" t="str">
            <v>GEO</v>
          </cell>
          <cell r="B1655" t="str">
            <v>Georgia</v>
          </cell>
          <cell r="C1655">
            <v>2018</v>
          </cell>
          <cell r="D1655" t="str">
            <v>ktoe</v>
          </cell>
          <cell r="E1655" t="str">
            <v>tfc</v>
          </cell>
          <cell r="F1655">
            <v>1026.4229736328125</v>
          </cell>
          <cell r="G1655">
            <v>293.70010375976563</v>
          </cell>
          <cell r="H1655">
            <v>1536.501953125</v>
          </cell>
          <cell r="I1655">
            <v>122.19350433349609</v>
          </cell>
          <cell r="J1655">
            <v>567.3717041015625</v>
          </cell>
          <cell r="K1655">
            <v>558.8895263671875</v>
          </cell>
          <cell r="L1655">
            <v>0</v>
          </cell>
          <cell r="M1655">
            <v>23.072500228881836</v>
          </cell>
          <cell r="N1655">
            <v>0.30809998512268066</v>
          </cell>
          <cell r="O1655">
            <v>0</v>
          </cell>
          <cell r="P1655">
            <v>3.0715999603271484</v>
          </cell>
          <cell r="Q1655">
            <v>0</v>
          </cell>
          <cell r="R1655">
            <v>16.007499694824219</v>
          </cell>
          <cell r="S1655">
            <v>0</v>
          </cell>
          <cell r="T1655">
            <v>270.6177978515625</v>
          </cell>
          <cell r="U1655">
            <v>0</v>
          </cell>
          <cell r="V1655">
            <v>289.6968994140625</v>
          </cell>
          <cell r="W1655">
            <v>4418.1572265625</v>
          </cell>
        </row>
        <row r="1656">
          <cell r="A1656" t="str">
            <v>GEO</v>
          </cell>
          <cell r="B1656" t="str">
            <v>Georgia</v>
          </cell>
          <cell r="C1656">
            <v>2018</v>
          </cell>
          <cell r="D1656" t="str">
            <v>ktoe</v>
          </cell>
          <cell r="E1656" t="str">
            <v>tottranf</v>
          </cell>
          <cell r="F1656">
            <v>1044.591552734375</v>
          </cell>
          <cell r="G1656">
            <v>-8.5673999786376953</v>
          </cell>
          <cell r="H1656">
            <v>-414.95510864257813</v>
          </cell>
          <cell r="I1656">
            <v>-12.573400497436523</v>
          </cell>
          <cell r="J1656">
            <v>1.156000018119812</v>
          </cell>
          <cell r="K1656">
            <v>9.7678003311157227</v>
          </cell>
          <cell r="L1656">
            <v>0</v>
          </cell>
          <cell r="M1656">
            <v>0</v>
          </cell>
          <cell r="N1656">
            <v>0</v>
          </cell>
          <cell r="O1656">
            <v>-7.248499870300293</v>
          </cell>
          <cell r="P1656">
            <v>0</v>
          </cell>
          <cell r="Q1656">
            <v>-855.494384765625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-862.742919921875</v>
          </cell>
          <cell r="W1656">
            <v>-243.32339477539063</v>
          </cell>
        </row>
        <row r="1657">
          <cell r="A1657" t="str">
            <v>GEO</v>
          </cell>
          <cell r="B1657" t="str">
            <v>Georgia</v>
          </cell>
          <cell r="C1657">
            <v>2018</v>
          </cell>
          <cell r="D1657" t="str">
            <v>ktoe</v>
          </cell>
          <cell r="E1657" t="str">
            <v>transfer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</row>
        <row r="1658">
          <cell r="A1658" t="str">
            <v>GEO</v>
          </cell>
          <cell r="B1658" t="str">
            <v>Georgia</v>
          </cell>
          <cell r="C1658">
            <v>2018</v>
          </cell>
          <cell r="D1658" t="str">
            <v>ktoe</v>
          </cell>
          <cell r="E1658" t="str">
            <v>worldav</v>
          </cell>
          <cell r="G1658">
            <v>0</v>
          </cell>
          <cell r="H1658">
            <v>0</v>
          </cell>
          <cell r="I1658">
            <v>0</v>
          </cell>
          <cell r="N1658">
            <v>0</v>
          </cell>
          <cell r="P1658">
            <v>0</v>
          </cell>
          <cell r="R1658">
            <v>0</v>
          </cell>
          <cell r="T1658">
            <v>0</v>
          </cell>
          <cell r="U1658">
            <v>0</v>
          </cell>
        </row>
        <row r="1659">
          <cell r="A1659" t="str">
            <v>DEU</v>
          </cell>
          <cell r="B1659" t="str">
            <v>Germany</v>
          </cell>
          <cell r="C1659">
            <v>2018</v>
          </cell>
          <cell r="D1659" t="str">
            <v>ktoe</v>
          </cell>
          <cell r="E1659" t="str">
            <v>cement</v>
          </cell>
          <cell r="F1659">
            <v>1092.08935546875</v>
          </cell>
          <cell r="G1659">
            <v>1320.856689453125</v>
          </cell>
          <cell r="H1659">
            <v>2556.840576171875</v>
          </cell>
          <cell r="I1659">
            <v>320.4356689453125</v>
          </cell>
          <cell r="J1659">
            <v>0</v>
          </cell>
          <cell r="K1659">
            <v>79.363700866699219</v>
          </cell>
          <cell r="L1659">
            <v>0</v>
          </cell>
          <cell r="M1659">
            <v>12.085599899291992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1262.53564453125</v>
          </cell>
          <cell r="S1659">
            <v>0</v>
          </cell>
          <cell r="T1659">
            <v>142.16110229492188</v>
          </cell>
          <cell r="U1659">
            <v>101.91549682617188</v>
          </cell>
          <cell r="V1659">
            <v>500.54550170898438</v>
          </cell>
          <cell r="W1659">
            <v>6888.28369140625</v>
          </cell>
        </row>
        <row r="1660">
          <cell r="A1660" t="str">
            <v>DEU</v>
          </cell>
          <cell r="B1660" t="str">
            <v>Germany</v>
          </cell>
          <cell r="C1660">
            <v>2018</v>
          </cell>
          <cell r="D1660" t="str">
            <v>ktoe</v>
          </cell>
          <cell r="E1660" t="str">
            <v>construc</v>
          </cell>
          <cell r="F1660">
            <v>383.49099731445313</v>
          </cell>
          <cell r="G1660">
            <v>0</v>
          </cell>
          <cell r="H1660">
            <v>563.6500244140625</v>
          </cell>
          <cell r="I1660">
            <v>0</v>
          </cell>
          <cell r="J1660">
            <v>67.259002685546875</v>
          </cell>
          <cell r="K1660">
            <v>1146.703857421875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46.543800354003906</v>
          </cell>
          <cell r="S1660">
            <v>0</v>
          </cell>
          <cell r="T1660">
            <v>0</v>
          </cell>
          <cell r="U1660">
            <v>0</v>
          </cell>
          <cell r="V1660">
            <v>46.543800354003906</v>
          </cell>
          <cell r="W1660">
            <v>2207.647705078125</v>
          </cell>
        </row>
        <row r="1661">
          <cell r="A1661" t="str">
            <v>DEU</v>
          </cell>
          <cell r="B1661" t="str">
            <v>Germany</v>
          </cell>
          <cell r="C1661">
            <v>2018</v>
          </cell>
          <cell r="D1661" t="str">
            <v>ktoe</v>
          </cell>
          <cell r="E1661" t="str">
            <v>distloss</v>
          </cell>
          <cell r="F1661">
            <v>-2292.433349609375</v>
          </cell>
          <cell r="G1661">
            <v>-274.768310546875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-82.354103088378906</v>
          </cell>
          <cell r="S1661">
            <v>0</v>
          </cell>
          <cell r="T1661">
            <v>0</v>
          </cell>
          <cell r="U1661">
            <v>-1247.301025390625</v>
          </cell>
          <cell r="V1661">
            <v>-82.354103088378906</v>
          </cell>
          <cell r="W1661">
            <v>-3896.856689453125</v>
          </cell>
        </row>
        <row r="1662">
          <cell r="A1662" t="str">
            <v>DEU</v>
          </cell>
          <cell r="B1662" t="str">
            <v>Germany</v>
          </cell>
          <cell r="C1662">
            <v>2018</v>
          </cell>
          <cell r="D1662" t="str">
            <v>ktoe</v>
          </cell>
          <cell r="E1662" t="str">
            <v>domesair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654.43780517578125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654.43780517578125</v>
          </cell>
        </row>
        <row r="1663">
          <cell r="A1663" t="str">
            <v>DEU</v>
          </cell>
          <cell r="B1663" t="str">
            <v>Germany</v>
          </cell>
          <cell r="C1663">
            <v>2018</v>
          </cell>
          <cell r="D1663" t="str">
            <v>ktoe</v>
          </cell>
          <cell r="E1663" t="str">
            <v>domesnav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253.3533935546875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253.3533935546875</v>
          </cell>
        </row>
        <row r="1664">
          <cell r="A1664" t="str">
            <v>DEU</v>
          </cell>
          <cell r="B1664" t="str">
            <v>Germany</v>
          </cell>
          <cell r="C1664">
            <v>2018</v>
          </cell>
          <cell r="D1664" t="str">
            <v>ktoe</v>
          </cell>
          <cell r="E1664" t="str">
            <v>eloutput</v>
          </cell>
          <cell r="F1664">
            <v>0</v>
          </cell>
          <cell r="G1664">
            <v>238974</v>
          </cell>
          <cell r="H1664">
            <v>83425</v>
          </cell>
          <cell r="I1664">
            <v>4297</v>
          </cell>
          <cell r="J1664">
            <v>0</v>
          </cell>
          <cell r="K1664">
            <v>723</v>
          </cell>
          <cell r="L1664">
            <v>0</v>
          </cell>
          <cell r="M1664">
            <v>166</v>
          </cell>
          <cell r="N1664">
            <v>0</v>
          </cell>
          <cell r="O1664">
            <v>109951</v>
          </cell>
          <cell r="P1664">
            <v>45784</v>
          </cell>
          <cell r="Q1664">
            <v>17974</v>
          </cell>
          <cell r="R1664">
            <v>47297</v>
          </cell>
          <cell r="S1664">
            <v>76005</v>
          </cell>
          <cell r="T1664">
            <v>10827</v>
          </cell>
          <cell r="U1664">
            <v>1567</v>
          </cell>
          <cell r="V1664">
            <v>224767</v>
          </cell>
          <cell r="W1664">
            <v>636990</v>
          </cell>
        </row>
        <row r="1665">
          <cell r="A1665" t="str">
            <v>DEU</v>
          </cell>
          <cell r="B1665" t="str">
            <v>Germany</v>
          </cell>
          <cell r="C1665">
            <v>2018</v>
          </cell>
          <cell r="D1665" t="str">
            <v>ktoe</v>
          </cell>
          <cell r="E1665" t="str">
            <v>exports</v>
          </cell>
          <cell r="F1665">
            <v>-6918.57275390625</v>
          </cell>
          <cell r="G1665">
            <v>-1479.479736328125</v>
          </cell>
          <cell r="H1665">
            <v>0</v>
          </cell>
          <cell r="I1665">
            <v>-7439.19970703125</v>
          </cell>
          <cell r="J1665">
            <v>-5273.5263671875</v>
          </cell>
          <cell r="K1665">
            <v>-8181.5849609375</v>
          </cell>
          <cell r="L1665">
            <v>0</v>
          </cell>
          <cell r="M1665">
            <v>-176.88929748535156</v>
          </cell>
          <cell r="N1665">
            <v>-1390.6324462890625</v>
          </cell>
          <cell r="O1665">
            <v>0</v>
          </cell>
          <cell r="P1665">
            <v>0</v>
          </cell>
          <cell r="Q1665">
            <v>0</v>
          </cell>
          <cell r="R1665">
            <v>-1883.068603515625</v>
          </cell>
          <cell r="S1665">
            <v>0</v>
          </cell>
          <cell r="T1665">
            <v>-669.6044921875</v>
          </cell>
          <cell r="U1665">
            <v>0</v>
          </cell>
          <cell r="V1665">
            <v>-2552.673095703125</v>
          </cell>
          <cell r="W1665">
            <v>-33412.55859375</v>
          </cell>
        </row>
        <row r="1666">
          <cell r="A1666" t="str">
            <v>DEU</v>
          </cell>
          <cell r="B1666" t="str">
            <v>Germany</v>
          </cell>
          <cell r="C1666">
            <v>2018</v>
          </cell>
          <cell r="D1666" t="str">
            <v>ktoe</v>
          </cell>
          <cell r="E1666" t="str">
            <v>food_forest</v>
          </cell>
          <cell r="F1666">
            <v>2463.714599609375</v>
          </cell>
          <cell r="G1666">
            <v>223.88038635253906</v>
          </cell>
          <cell r="H1666">
            <v>3200.22607421875</v>
          </cell>
          <cell r="I1666">
            <v>15.286199569702148</v>
          </cell>
          <cell r="J1666">
            <v>28.374900817871094</v>
          </cell>
          <cell r="K1666">
            <v>2019.7047119140625</v>
          </cell>
          <cell r="L1666">
            <v>0</v>
          </cell>
          <cell r="M1666">
            <v>246.10688781738281</v>
          </cell>
          <cell r="N1666">
            <v>0</v>
          </cell>
          <cell r="O1666">
            <v>0</v>
          </cell>
          <cell r="P1666">
            <v>1.0508999824523926</v>
          </cell>
          <cell r="Q1666">
            <v>0</v>
          </cell>
          <cell r="R1666">
            <v>699.37335205078125</v>
          </cell>
          <cell r="S1666">
            <v>0</v>
          </cell>
          <cell r="T1666">
            <v>1336.5577392578125</v>
          </cell>
          <cell r="U1666">
            <v>350.5780029296875</v>
          </cell>
          <cell r="V1666">
            <v>2033.6142578125</v>
          </cell>
          <cell r="W1666">
            <v>10584.853515625</v>
          </cell>
        </row>
        <row r="1667">
          <cell r="A1667" t="str">
            <v>DEU</v>
          </cell>
          <cell r="B1667" t="str">
            <v>Germany</v>
          </cell>
          <cell r="C1667">
            <v>2018</v>
          </cell>
          <cell r="D1667" t="str">
            <v>ktoe</v>
          </cell>
          <cell r="E1667" t="str">
            <v>imports</v>
          </cell>
          <cell r="F1667">
            <v>2728.031005859375</v>
          </cell>
          <cell r="G1667">
            <v>30279.767578125</v>
          </cell>
          <cell r="H1667">
            <v>70531.390625</v>
          </cell>
          <cell r="I1667">
            <v>98307.2578125</v>
          </cell>
          <cell r="J1667">
            <v>2546.3837890625</v>
          </cell>
          <cell r="K1667">
            <v>18768.501953125</v>
          </cell>
          <cell r="L1667">
            <v>22.59480094909668</v>
          </cell>
          <cell r="M1667">
            <v>1187.68505859375</v>
          </cell>
          <cell r="N1667">
            <v>6725.279296875</v>
          </cell>
          <cell r="O1667">
            <v>0</v>
          </cell>
          <cell r="P1667">
            <v>0</v>
          </cell>
          <cell r="Q1667">
            <v>0</v>
          </cell>
          <cell r="R1667">
            <v>1400.510498046875</v>
          </cell>
          <cell r="S1667">
            <v>0</v>
          </cell>
          <cell r="T1667">
            <v>1195.734130859375</v>
          </cell>
          <cell r="U1667">
            <v>0</v>
          </cell>
          <cell r="V1667">
            <v>2596.24462890625</v>
          </cell>
          <cell r="W1667">
            <v>233693.140625</v>
          </cell>
        </row>
        <row r="1668">
          <cell r="A1668" t="str">
            <v>DEU</v>
          </cell>
          <cell r="B1668" t="str">
            <v>Germany</v>
          </cell>
          <cell r="C1668">
            <v>2018</v>
          </cell>
          <cell r="D1668" t="str">
            <v>ktoe</v>
          </cell>
          <cell r="E1668" t="str">
            <v>info_agrc</v>
          </cell>
          <cell r="F1668">
            <v>431.90029907226563</v>
          </cell>
          <cell r="G1668">
            <v>0</v>
          </cell>
          <cell r="H1668">
            <v>250.25799560546875</v>
          </cell>
          <cell r="I1668">
            <v>0</v>
          </cell>
          <cell r="J1668">
            <v>28.374900817871094</v>
          </cell>
          <cell r="K1668">
            <v>1870.1346435546875</v>
          </cell>
          <cell r="L1668">
            <v>0</v>
          </cell>
          <cell r="M1668">
            <v>239.51469421386719</v>
          </cell>
          <cell r="N1668">
            <v>0</v>
          </cell>
          <cell r="O1668">
            <v>0</v>
          </cell>
          <cell r="P1668">
            <v>1.0508999824523926</v>
          </cell>
          <cell r="Q1668">
            <v>0</v>
          </cell>
          <cell r="R1668">
            <v>673.34033203125</v>
          </cell>
          <cell r="S1668">
            <v>0</v>
          </cell>
          <cell r="T1668">
            <v>97.258003234863281</v>
          </cell>
          <cell r="U1668">
            <v>0</v>
          </cell>
          <cell r="V1668">
            <v>771.649169921875</v>
          </cell>
          <cell r="W1668">
            <v>3591.831787109375</v>
          </cell>
        </row>
        <row r="1669">
          <cell r="A1669" t="str">
            <v>DEU</v>
          </cell>
          <cell r="B1669" t="str">
            <v>Germany</v>
          </cell>
          <cell r="C1669">
            <v>2018</v>
          </cell>
          <cell r="D1669" t="str">
            <v>ktoe</v>
          </cell>
          <cell r="E1669" t="str">
            <v>info_fish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</row>
        <row r="1670">
          <cell r="A1670" t="str">
            <v>DEU</v>
          </cell>
          <cell r="B1670" t="str">
            <v>Germany</v>
          </cell>
          <cell r="C1670">
            <v>2018</v>
          </cell>
          <cell r="D1670" t="str">
            <v>ktoe</v>
          </cell>
          <cell r="E1670" t="str">
            <v>info_food</v>
          </cell>
          <cell r="F1670">
            <v>1630.4384765625</v>
          </cell>
          <cell r="G1670">
            <v>223.88038635253906</v>
          </cell>
          <cell r="H1670">
            <v>2825.047607421875</v>
          </cell>
          <cell r="I1670">
            <v>14.33080005645752</v>
          </cell>
          <cell r="J1670">
            <v>0</v>
          </cell>
          <cell r="K1670">
            <v>134.30780029296875</v>
          </cell>
          <cell r="L1670">
            <v>0</v>
          </cell>
          <cell r="M1670">
            <v>5.4935002326965332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20.803499221801758</v>
          </cell>
          <cell r="S1670">
            <v>0</v>
          </cell>
          <cell r="T1670">
            <v>40.054500579833984</v>
          </cell>
          <cell r="U1670">
            <v>287.61819458007813</v>
          </cell>
          <cell r="V1670">
            <v>60.858001708984375</v>
          </cell>
          <cell r="W1670">
            <v>5181.974609375</v>
          </cell>
        </row>
        <row r="1671">
          <cell r="A1671" t="str">
            <v>DEU</v>
          </cell>
          <cell r="B1671" t="str">
            <v>Germany</v>
          </cell>
          <cell r="C1671">
            <v>2018</v>
          </cell>
          <cell r="D1671" t="str">
            <v>ktoe</v>
          </cell>
          <cell r="E1671" t="str">
            <v>info_wood</v>
          </cell>
          <cell r="F1671">
            <v>401.37579345703125</v>
          </cell>
          <cell r="G1671">
            <v>0</v>
          </cell>
          <cell r="H1671">
            <v>124.92030334472656</v>
          </cell>
          <cell r="I1671">
            <v>0.95539999008178711</v>
          </cell>
          <cell r="J1671">
            <v>0</v>
          </cell>
          <cell r="K1671">
            <v>15.262299537658691</v>
          </cell>
          <cell r="L1671">
            <v>0</v>
          </cell>
          <cell r="M1671">
            <v>1.0987000465393066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5.2295002937316895</v>
          </cell>
          <cell r="S1671">
            <v>0</v>
          </cell>
          <cell r="T1671">
            <v>1199.2452392578125</v>
          </cell>
          <cell r="U1671">
            <v>62.959800720214844</v>
          </cell>
          <cell r="V1671">
            <v>1201.1070556640625</v>
          </cell>
          <cell r="W1671">
            <v>1811.0469970703125</v>
          </cell>
        </row>
        <row r="1672">
          <cell r="A1672" t="str">
            <v>DEU</v>
          </cell>
          <cell r="B1672" t="str">
            <v>Germany</v>
          </cell>
          <cell r="C1672">
            <v>2018</v>
          </cell>
          <cell r="D1672" t="str">
            <v>ktoe</v>
          </cell>
          <cell r="E1672" t="str">
            <v>ironstl</v>
          </cell>
          <cell r="F1672">
            <v>2264.918212890625</v>
          </cell>
          <cell r="G1672">
            <v>3136.402587890625</v>
          </cell>
          <cell r="H1672">
            <v>2220.906494140625</v>
          </cell>
          <cell r="I1672">
            <v>3.8215000629425049</v>
          </cell>
          <cell r="J1672">
            <v>0</v>
          </cell>
          <cell r="K1672">
            <v>10.174799919128418</v>
          </cell>
          <cell r="L1672">
            <v>0</v>
          </cell>
          <cell r="M1672">
            <v>1.0987000465393066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9.5499999821186066E-2</v>
          </cell>
          <cell r="U1672">
            <v>32.88909912109375</v>
          </cell>
          <cell r="V1672">
            <v>9.5499999821186066E-2</v>
          </cell>
          <cell r="W1672">
            <v>7670.306640625</v>
          </cell>
        </row>
        <row r="1673">
          <cell r="A1673" t="str">
            <v>DEU</v>
          </cell>
          <cell r="B1673" t="str">
            <v>Germany</v>
          </cell>
          <cell r="C1673">
            <v>2018</v>
          </cell>
          <cell r="D1673" t="str">
            <v>ktoe</v>
          </cell>
          <cell r="E1673" t="str">
            <v>machinery</v>
          </cell>
          <cell r="F1673">
            <v>4451.1611328125</v>
          </cell>
          <cell r="G1673">
            <v>177.65750122070313</v>
          </cell>
          <cell r="H1673">
            <v>2679.0927734375</v>
          </cell>
          <cell r="I1673">
            <v>6.6877999305725098</v>
          </cell>
          <cell r="J1673">
            <v>0</v>
          </cell>
          <cell r="K1673">
            <v>219.77639770507813</v>
          </cell>
          <cell r="L1673">
            <v>0</v>
          </cell>
          <cell r="M1673">
            <v>35.158100128173828</v>
          </cell>
          <cell r="N1673">
            <v>0</v>
          </cell>
          <cell r="O1673">
            <v>0</v>
          </cell>
          <cell r="P1673">
            <v>7.1699999272823334E-2</v>
          </cell>
          <cell r="Q1673">
            <v>0</v>
          </cell>
          <cell r="R1673">
            <v>16.884799957275391</v>
          </cell>
          <cell r="S1673">
            <v>0</v>
          </cell>
          <cell r="T1673">
            <v>48.12750244140625</v>
          </cell>
          <cell r="U1673">
            <v>562.07598876953125</v>
          </cell>
          <cell r="V1673">
            <v>58.276901245117188</v>
          </cell>
          <cell r="W1673">
            <v>8196.693359375</v>
          </cell>
        </row>
        <row r="1674">
          <cell r="A1674" t="str">
            <v>DEU</v>
          </cell>
          <cell r="B1674" t="str">
            <v>Germany</v>
          </cell>
          <cell r="C1674">
            <v>2018</v>
          </cell>
          <cell r="D1674" t="str">
            <v>ktoe</v>
          </cell>
          <cell r="E1674" t="str">
            <v>mining_chemicals</v>
          </cell>
          <cell r="F1674">
            <v>4758.38330078125</v>
          </cell>
          <cell r="G1674">
            <v>501.27749633789063</v>
          </cell>
          <cell r="H1674">
            <v>5490.810546875</v>
          </cell>
          <cell r="I1674">
            <v>890.51300048828125</v>
          </cell>
          <cell r="J1674">
            <v>0</v>
          </cell>
          <cell r="K1674">
            <v>468.04241943359375</v>
          </cell>
          <cell r="L1674">
            <v>0</v>
          </cell>
          <cell r="M1674">
            <v>3.2960999011993408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226.52029418945313</v>
          </cell>
          <cell r="S1674">
            <v>0</v>
          </cell>
          <cell r="T1674">
            <v>42.108497619628906</v>
          </cell>
          <cell r="U1674">
            <v>2677.271484375</v>
          </cell>
          <cell r="V1674">
            <v>78.459701538085938</v>
          </cell>
          <cell r="W1674">
            <v>15058.22265625</v>
          </cell>
        </row>
        <row r="1675">
          <cell r="A1675" t="str">
            <v>DEU</v>
          </cell>
          <cell r="B1675" t="str">
            <v>Germany</v>
          </cell>
          <cell r="C1675">
            <v>2018</v>
          </cell>
          <cell r="D1675" t="str">
            <v>ktoe</v>
          </cell>
          <cell r="E1675" t="str">
            <v>nonenuse</v>
          </cell>
          <cell r="F1675">
            <v>0</v>
          </cell>
          <cell r="G1675">
            <v>411.905517578125</v>
          </cell>
          <cell r="H1675">
            <v>3007.439208984375</v>
          </cell>
          <cell r="I1675">
            <v>13925.470703125</v>
          </cell>
          <cell r="J1675">
            <v>2870.06787109375</v>
          </cell>
          <cell r="K1675">
            <v>62.066501617431641</v>
          </cell>
          <cell r="L1675">
            <v>14.378499984741211</v>
          </cell>
          <cell r="M1675">
            <v>1457.963134765625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21749.291015625</v>
          </cell>
        </row>
        <row r="1676">
          <cell r="A1676" t="str">
            <v>DEU</v>
          </cell>
          <cell r="B1676" t="str">
            <v>Germany</v>
          </cell>
          <cell r="C1676">
            <v>2018</v>
          </cell>
          <cell r="D1676" t="str">
            <v>ktoe</v>
          </cell>
          <cell r="E1676" t="str">
            <v>nonferrmet</v>
          </cell>
          <cell r="F1676">
            <v>1357.2657470703125</v>
          </cell>
          <cell r="G1676">
            <v>28.956499099731445</v>
          </cell>
          <cell r="H1676">
            <v>862.888671875</v>
          </cell>
          <cell r="I1676">
            <v>23.693500518798828</v>
          </cell>
          <cell r="J1676">
            <v>0</v>
          </cell>
          <cell r="K1676">
            <v>15.262299537658691</v>
          </cell>
          <cell r="L1676">
            <v>0</v>
          </cell>
          <cell r="M1676">
            <v>2.1974000930786133</v>
          </cell>
          <cell r="N1676">
            <v>0</v>
          </cell>
          <cell r="O1676">
            <v>0</v>
          </cell>
          <cell r="P1676">
            <v>0.14329999685287476</v>
          </cell>
          <cell r="Q1676">
            <v>0</v>
          </cell>
          <cell r="R1676">
            <v>6.6638002395629883</v>
          </cell>
          <cell r="S1676">
            <v>0</v>
          </cell>
          <cell r="T1676">
            <v>0</v>
          </cell>
          <cell r="U1676">
            <v>24.840000152587891</v>
          </cell>
          <cell r="V1676">
            <v>0.40599998831748962</v>
          </cell>
          <cell r="W1676">
            <v>2321.9111328125</v>
          </cell>
        </row>
        <row r="1677">
          <cell r="A1677" t="str">
            <v>DEU</v>
          </cell>
          <cell r="B1677" t="str">
            <v>Germany</v>
          </cell>
          <cell r="C1677">
            <v>2018</v>
          </cell>
          <cell r="D1677" t="str">
            <v>ktoe</v>
          </cell>
          <cell r="E1677" t="str">
            <v>ononspec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60.953498840332031</v>
          </cell>
          <cell r="K1677">
            <v>16.279699325561523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77.233200073242188</v>
          </cell>
        </row>
        <row r="1678">
          <cell r="A1678" t="str">
            <v>DEU</v>
          </cell>
          <cell r="B1678" t="str">
            <v>Germany</v>
          </cell>
          <cell r="C1678">
            <v>2018</v>
          </cell>
          <cell r="D1678" t="str">
            <v>ktoe</v>
          </cell>
          <cell r="E1678" t="str">
            <v>other_manufact</v>
          </cell>
          <cell r="F1678">
            <v>3482.631103515625</v>
          </cell>
          <cell r="G1678">
            <v>345.98876953125</v>
          </cell>
          <cell r="H1678">
            <v>2845.27197265625</v>
          </cell>
          <cell r="I1678">
            <v>50.981704711914063</v>
          </cell>
          <cell r="J1678">
            <v>0</v>
          </cell>
          <cell r="K1678">
            <v>131.25540161132813</v>
          </cell>
          <cell r="L1678">
            <v>0</v>
          </cell>
          <cell r="M1678">
            <v>15.38170051574707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289.57418823242188</v>
          </cell>
          <cell r="S1678">
            <v>0</v>
          </cell>
          <cell r="T1678">
            <v>636.69146728515625</v>
          </cell>
          <cell r="U1678">
            <v>823.468994140625</v>
          </cell>
          <cell r="V1678">
            <v>792.48797607421875</v>
          </cell>
          <cell r="W1678">
            <v>8621.2451171875</v>
          </cell>
        </row>
        <row r="1679">
          <cell r="A1679" t="str">
            <v>DEU</v>
          </cell>
          <cell r="B1679" t="str">
            <v>Germany</v>
          </cell>
          <cell r="C1679">
            <v>2018</v>
          </cell>
          <cell r="D1679" t="str">
            <v>ktoe</v>
          </cell>
          <cell r="E1679" t="str">
            <v>ownuse</v>
          </cell>
          <cell r="F1679">
            <v>-4184.0068359375</v>
          </cell>
          <cell r="G1679">
            <v>-807.10223388671875</v>
          </cell>
          <cell r="H1679">
            <v>-1557.3763427734375</v>
          </cell>
          <cell r="I1679">
            <v>-5073.3134765625</v>
          </cell>
          <cell r="J1679">
            <v>0</v>
          </cell>
          <cell r="K1679">
            <v>-15.262299537658691</v>
          </cell>
          <cell r="L1679">
            <v>0</v>
          </cell>
          <cell r="M1679">
            <v>-52.737201690673828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-507.47601318359375</v>
          </cell>
          <cell r="S1679">
            <v>0</v>
          </cell>
          <cell r="T1679">
            <v>-12.730500221252441</v>
          </cell>
          <cell r="U1679">
            <v>-364.59829711914063</v>
          </cell>
          <cell r="V1679">
            <v>-502.460205078125</v>
          </cell>
          <cell r="W1679">
            <v>-12574.603515625</v>
          </cell>
        </row>
        <row r="1680">
          <cell r="A1680" t="str">
            <v>DEU</v>
          </cell>
          <cell r="B1680" t="str">
            <v>Germany</v>
          </cell>
          <cell r="C1680">
            <v>2018</v>
          </cell>
          <cell r="D1680" t="str">
            <v>ktoe</v>
          </cell>
          <cell r="E1680" t="str">
            <v>pipeline</v>
          </cell>
          <cell r="F1680">
            <v>0</v>
          </cell>
          <cell r="G1680">
            <v>0</v>
          </cell>
          <cell r="H1680">
            <v>487.65899658203125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487.65899658203125</v>
          </cell>
        </row>
        <row r="1681">
          <cell r="A1681" t="str">
            <v>DEU</v>
          </cell>
          <cell r="B1681" t="str">
            <v>Germany</v>
          </cell>
          <cell r="C1681">
            <v>2018</v>
          </cell>
          <cell r="D1681" t="str">
            <v>ktoe</v>
          </cell>
          <cell r="E1681" t="str">
            <v>power</v>
          </cell>
          <cell r="F1681">
            <v>54771.28125</v>
          </cell>
          <cell r="G1681">
            <v>-53099.265625</v>
          </cell>
          <cell r="H1681">
            <v>-15495.59375</v>
          </cell>
          <cell r="I1681">
            <v>-845.0369873046875</v>
          </cell>
          <cell r="J1681">
            <v>0</v>
          </cell>
          <cell r="K1681">
            <v>-158.72740173339844</v>
          </cell>
          <cell r="L1681">
            <v>0</v>
          </cell>
          <cell r="M1681">
            <v>-31.86199951171875</v>
          </cell>
          <cell r="N1681">
            <v>0</v>
          </cell>
          <cell r="O1681">
            <v>-9454.083984375</v>
          </cell>
          <cell r="P1681">
            <v>-3936.71533203125</v>
          </cell>
          <cell r="Q1681">
            <v>-1545.4859619140625</v>
          </cell>
          <cell r="R1681">
            <v>-10714.68359375</v>
          </cell>
          <cell r="S1681">
            <v>-19803.798828125</v>
          </cell>
          <cell r="T1681">
            <v>-2954.404296875</v>
          </cell>
          <cell r="U1681">
            <v>8470.1923828125</v>
          </cell>
          <cell r="V1681">
            <v>-26062.28515625</v>
          </cell>
          <cell r="W1681">
            <v>-54798.1875</v>
          </cell>
        </row>
        <row r="1682">
          <cell r="A1682" t="str">
            <v>DEU</v>
          </cell>
          <cell r="B1682" t="str">
            <v>Germany</v>
          </cell>
          <cell r="C1682">
            <v>2018</v>
          </cell>
          <cell r="D1682" t="str">
            <v>ktoe</v>
          </cell>
          <cell r="E1682" t="str">
            <v>production</v>
          </cell>
          <cell r="F1682">
            <v>0</v>
          </cell>
          <cell r="G1682">
            <v>37616.07421875</v>
          </cell>
          <cell r="H1682">
            <v>4714.72802734375</v>
          </cell>
          <cell r="I1682">
            <v>3491.237060546875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9454.083984375</v>
          </cell>
          <cell r="P1682">
            <v>4699.97119140625</v>
          </cell>
          <cell r="Q1682">
            <v>1545.48583984375</v>
          </cell>
          <cell r="R1682">
            <v>18657.951171875</v>
          </cell>
          <cell r="S1682">
            <v>19803.798828125</v>
          </cell>
          <cell r="T1682">
            <v>11701.609375</v>
          </cell>
          <cell r="U1682">
            <v>0</v>
          </cell>
          <cell r="V1682">
            <v>41841.46484375</v>
          </cell>
          <cell r="W1682">
            <v>111684.9375</v>
          </cell>
        </row>
        <row r="1683">
          <cell r="A1683" t="str">
            <v>DEU</v>
          </cell>
          <cell r="B1683" t="str">
            <v>Germany</v>
          </cell>
          <cell r="C1683">
            <v>2018</v>
          </cell>
          <cell r="D1683" t="str">
            <v>ktoe</v>
          </cell>
          <cell r="E1683" t="str">
            <v>rail</v>
          </cell>
          <cell r="F1683">
            <v>1019.7764282226563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224.86390686035156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12.392600059509277</v>
          </cell>
          <cell r="S1683">
            <v>0</v>
          </cell>
          <cell r="T1683">
            <v>0</v>
          </cell>
          <cell r="U1683">
            <v>0</v>
          </cell>
          <cell r="V1683">
            <v>12.392600059509277</v>
          </cell>
          <cell r="W1683">
            <v>1257.032958984375</v>
          </cell>
        </row>
        <row r="1684">
          <cell r="A1684" t="str">
            <v>DEU</v>
          </cell>
          <cell r="B1684" t="str">
            <v>Germany</v>
          </cell>
          <cell r="C1684">
            <v>2018</v>
          </cell>
          <cell r="D1684" t="str">
            <v>ktoe</v>
          </cell>
          <cell r="E1684" t="str">
            <v>resident</v>
          </cell>
          <cell r="F1684">
            <v>11023.2158203125</v>
          </cell>
          <cell r="G1684">
            <v>495.2279052734375</v>
          </cell>
          <cell r="H1684">
            <v>22264.96875</v>
          </cell>
          <cell r="I1684">
            <v>0</v>
          </cell>
          <cell r="J1684">
            <v>105.09220123291016</v>
          </cell>
          <cell r="K1684">
            <v>9170.5791015625</v>
          </cell>
          <cell r="L1684">
            <v>7.1893000602722168</v>
          </cell>
          <cell r="M1684">
            <v>923.99920654296875</v>
          </cell>
          <cell r="N1684">
            <v>0</v>
          </cell>
          <cell r="O1684">
            <v>0</v>
          </cell>
          <cell r="P1684">
            <v>729.769775390625</v>
          </cell>
          <cell r="Q1684">
            <v>0</v>
          </cell>
          <cell r="R1684">
            <v>310.951904296875</v>
          </cell>
          <cell r="S1684">
            <v>0</v>
          </cell>
          <cell r="T1684">
            <v>5493.19287109375</v>
          </cell>
          <cell r="U1684">
            <v>3656.468017578125</v>
          </cell>
          <cell r="V1684">
            <v>6533.91455078125</v>
          </cell>
          <cell r="W1684">
            <v>54180.65234375</v>
          </cell>
        </row>
        <row r="1685">
          <cell r="A1685" t="str">
            <v>DEU</v>
          </cell>
          <cell r="B1685" t="str">
            <v>Germany</v>
          </cell>
          <cell r="C1685">
            <v>2018</v>
          </cell>
          <cell r="D1685" t="str">
            <v>ktoe</v>
          </cell>
          <cell r="E1685" t="str">
            <v>road</v>
          </cell>
          <cell r="F1685">
            <v>19.518499374389648</v>
          </cell>
          <cell r="G1685">
            <v>0</v>
          </cell>
          <cell r="H1685">
            <v>125.45140075683594</v>
          </cell>
          <cell r="I1685">
            <v>0</v>
          </cell>
          <cell r="J1685">
            <v>17210.94921875</v>
          </cell>
          <cell r="K1685">
            <v>32854.54296875</v>
          </cell>
          <cell r="L1685">
            <v>0</v>
          </cell>
          <cell r="M1685">
            <v>412.00918579101563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2688.8017578125</v>
          </cell>
          <cell r="S1685">
            <v>0</v>
          </cell>
          <cell r="T1685">
            <v>0</v>
          </cell>
          <cell r="U1685">
            <v>0</v>
          </cell>
          <cell r="V1685">
            <v>2688.8017578125</v>
          </cell>
          <cell r="W1685">
            <v>53311.2734375</v>
          </cell>
        </row>
        <row r="1686">
          <cell r="A1686" t="str">
            <v>DEU</v>
          </cell>
          <cell r="B1686" t="str">
            <v>Germany</v>
          </cell>
          <cell r="C1686">
            <v>2018</v>
          </cell>
          <cell r="D1686" t="str">
            <v>ktoe</v>
          </cell>
          <cell r="E1686" t="str">
            <v>services</v>
          </cell>
          <cell r="F1686">
            <v>11788.2197265625</v>
          </cell>
          <cell r="G1686">
            <v>21.102399826049805</v>
          </cell>
          <cell r="H1686">
            <v>10712.732421875</v>
          </cell>
          <cell r="I1686">
            <v>0</v>
          </cell>
          <cell r="J1686">
            <v>25.222099304199219</v>
          </cell>
          <cell r="K1686">
            <v>3052.45068359375</v>
          </cell>
          <cell r="L1686">
            <v>0</v>
          </cell>
          <cell r="M1686">
            <v>186.77749633789063</v>
          </cell>
          <cell r="N1686">
            <v>0</v>
          </cell>
          <cell r="O1686">
            <v>0</v>
          </cell>
          <cell r="P1686">
            <v>32.029201507568359</v>
          </cell>
          <cell r="Q1686">
            <v>0</v>
          </cell>
          <cell r="R1686">
            <v>482.63888549804688</v>
          </cell>
          <cell r="S1686">
            <v>0</v>
          </cell>
          <cell r="T1686">
            <v>1360.9678955078125</v>
          </cell>
          <cell r="U1686">
            <v>1319.2652587890625</v>
          </cell>
          <cell r="V1686">
            <v>1875.6358642578125</v>
          </cell>
          <cell r="W1686">
            <v>28981.40625</v>
          </cell>
        </row>
        <row r="1687">
          <cell r="A1687" t="str">
            <v>DEU</v>
          </cell>
          <cell r="B1687" t="str">
            <v>Germany</v>
          </cell>
          <cell r="C1687">
            <v>2018</v>
          </cell>
          <cell r="D1687" t="str">
            <v>ktoe</v>
          </cell>
          <cell r="E1687" t="str">
            <v>statdiff</v>
          </cell>
          <cell r="F1687">
            <v>8.6000002920627594E-2</v>
          </cell>
          <cell r="G1687">
            <v>-771.60491943359375</v>
          </cell>
          <cell r="H1687">
            <v>2322.13671875</v>
          </cell>
          <cell r="I1687">
            <v>-845.8919677734375</v>
          </cell>
          <cell r="J1687">
            <v>-37.833198547363281</v>
          </cell>
          <cell r="K1687">
            <v>-4.0699000358581543</v>
          </cell>
          <cell r="L1687">
            <v>0</v>
          </cell>
          <cell r="M1687">
            <v>-9.8881998062133789</v>
          </cell>
          <cell r="N1687">
            <v>-50.348697662353516</v>
          </cell>
          <cell r="O1687">
            <v>0</v>
          </cell>
          <cell r="P1687">
            <v>0</v>
          </cell>
          <cell r="Q1687">
            <v>0</v>
          </cell>
          <cell r="R1687">
            <v>-3.2894999980926514</v>
          </cell>
          <cell r="S1687">
            <v>0</v>
          </cell>
          <cell r="T1687">
            <v>0</v>
          </cell>
          <cell r="U1687">
            <v>0</v>
          </cell>
          <cell r="V1687">
            <v>-3.2894999980926514</v>
          </cell>
          <cell r="W1687">
            <v>599.29632568359375</v>
          </cell>
        </row>
        <row r="1688">
          <cell r="A1688" t="str">
            <v>DEU</v>
          </cell>
          <cell r="B1688" t="str">
            <v>Germany</v>
          </cell>
          <cell r="C1688">
            <v>2018</v>
          </cell>
          <cell r="D1688" t="str">
            <v>ktoe</v>
          </cell>
          <cell r="E1688" t="str">
            <v>stockcha</v>
          </cell>
          <cell r="F1688">
            <v>0</v>
          </cell>
          <cell r="G1688">
            <v>2351.39697265625</v>
          </cell>
          <cell r="H1688">
            <v>-1694.1026611328125</v>
          </cell>
          <cell r="I1688">
            <v>-416.52301025390625</v>
          </cell>
          <cell r="J1688">
            <v>16.814800262451172</v>
          </cell>
          <cell r="K1688">
            <v>-334.7520751953125</v>
          </cell>
          <cell r="L1688">
            <v>4.1080999374389648</v>
          </cell>
          <cell r="M1688">
            <v>-14.282999992370605</v>
          </cell>
          <cell r="N1688">
            <v>-9798.9404296875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-9886.2802734375</v>
          </cell>
        </row>
        <row r="1689">
          <cell r="A1689" t="str">
            <v>DEU</v>
          </cell>
          <cell r="B1689" t="str">
            <v>Germany</v>
          </cell>
          <cell r="C1689">
            <v>2018</v>
          </cell>
          <cell r="D1689" t="str">
            <v>ktoe</v>
          </cell>
          <cell r="E1689" t="str">
            <v>tes</v>
          </cell>
          <cell r="F1689">
            <v>-4190.54150390625</v>
          </cell>
          <cell r="G1689">
            <v>68767.7578125</v>
          </cell>
          <cell r="H1689">
            <v>73552.015625</v>
          </cell>
          <cell r="I1689">
            <v>93942.78125</v>
          </cell>
          <cell r="J1689">
            <v>-2710.32763671875</v>
          </cell>
          <cell r="K1689">
            <v>10252.1640625</v>
          </cell>
          <cell r="L1689">
            <v>26.702999114990234</v>
          </cell>
          <cell r="M1689">
            <v>996.5128173828125</v>
          </cell>
          <cell r="N1689">
            <v>-4464.29248046875</v>
          </cell>
          <cell r="O1689">
            <v>9454.083984375</v>
          </cell>
          <cell r="P1689">
            <v>4699.97119140625</v>
          </cell>
          <cell r="Q1689">
            <v>1545.48583984375</v>
          </cell>
          <cell r="R1689">
            <v>18175.392578125</v>
          </cell>
          <cell r="S1689">
            <v>19803.798828125</v>
          </cell>
          <cell r="T1689">
            <v>12227.7392578125</v>
          </cell>
          <cell r="U1689">
            <v>0</v>
          </cell>
          <cell r="V1689">
            <v>41885.0390625</v>
          </cell>
          <cell r="W1689">
            <v>302079.25</v>
          </cell>
        </row>
        <row r="1690">
          <cell r="A1690" t="str">
            <v>DEU</v>
          </cell>
          <cell r="B1690" t="str">
            <v>Germany</v>
          </cell>
          <cell r="C1690">
            <v>2018</v>
          </cell>
          <cell r="D1690" t="str">
            <v>ktoe</v>
          </cell>
          <cell r="E1690" t="str">
            <v>tfc</v>
          </cell>
          <cell r="F1690">
            <v>44104.38671875</v>
          </cell>
          <cell r="G1690">
            <v>6663.25537109375</v>
          </cell>
          <cell r="H1690">
            <v>57017.9375</v>
          </cell>
          <cell r="I1690">
            <v>15236.888671875</v>
          </cell>
          <cell r="J1690">
            <v>20367.91796875</v>
          </cell>
          <cell r="K1690">
            <v>49724.41796875</v>
          </cell>
          <cell r="L1690">
            <v>21.567800521850586</v>
          </cell>
          <cell r="M1690">
            <v>3472.962646484375</v>
          </cell>
          <cell r="N1690">
            <v>654.43780517578125</v>
          </cell>
          <cell r="O1690">
            <v>0</v>
          </cell>
          <cell r="P1690">
            <v>763.06488037109375</v>
          </cell>
          <cell r="Q1690">
            <v>0</v>
          </cell>
          <cell r="R1690">
            <v>6042.88037109375</v>
          </cell>
          <cell r="S1690">
            <v>0</v>
          </cell>
          <cell r="T1690">
            <v>9059.9033203125</v>
          </cell>
          <cell r="U1690">
            <v>9548.7724609375</v>
          </cell>
          <cell r="V1690">
            <v>14621.1748046875</v>
          </cell>
          <cell r="W1690">
            <v>222678.390625</v>
          </cell>
        </row>
        <row r="1691">
          <cell r="A1691" t="str">
            <v>DEU</v>
          </cell>
          <cell r="B1691" t="str">
            <v>Germany</v>
          </cell>
          <cell r="C1691">
            <v>2018</v>
          </cell>
          <cell r="D1691" t="str">
            <v>ktoe</v>
          </cell>
          <cell r="E1691" t="str">
            <v>tottranf</v>
          </cell>
          <cell r="F1691">
            <v>54771.28125</v>
          </cell>
          <cell r="G1691">
            <v>-60251.0234375</v>
          </cell>
          <cell r="H1691">
            <v>-17298.83984375</v>
          </cell>
          <cell r="I1691">
            <v>-73524.015625</v>
          </cell>
          <cell r="J1691">
            <v>21116.173828125</v>
          </cell>
          <cell r="K1691">
            <v>41042.234375</v>
          </cell>
          <cell r="L1691">
            <v>2.0541000366210938</v>
          </cell>
          <cell r="M1691">
            <v>3004.920166015625</v>
          </cell>
          <cell r="N1691">
            <v>5238.91748046875</v>
          </cell>
          <cell r="O1691">
            <v>-9454.083984375</v>
          </cell>
          <cell r="P1691">
            <v>-3936.906494140625</v>
          </cell>
          <cell r="Q1691">
            <v>-1545.48583984375</v>
          </cell>
          <cell r="R1691">
            <v>-11539.392578125</v>
          </cell>
          <cell r="S1691">
            <v>-19803.798828125</v>
          </cell>
          <cell r="T1691">
            <v>-3155.1064453125</v>
          </cell>
          <cell r="U1691">
            <v>11160.671875</v>
          </cell>
          <cell r="V1691">
            <v>-26675.759765625</v>
          </cell>
          <cell r="W1691">
            <v>-64172.41015625</v>
          </cell>
        </row>
        <row r="1692">
          <cell r="A1692" t="str">
            <v>DEU</v>
          </cell>
          <cell r="B1692" t="str">
            <v>Germany</v>
          </cell>
          <cell r="C1692">
            <v>2018</v>
          </cell>
          <cell r="D1692" t="str">
            <v>ktoe</v>
          </cell>
          <cell r="E1692" t="str">
            <v>transfer</v>
          </cell>
          <cell r="F1692">
            <v>0</v>
          </cell>
          <cell r="G1692">
            <v>0</v>
          </cell>
          <cell r="H1692">
            <v>0</v>
          </cell>
          <cell r="I1692">
            <v>737.33636474609375</v>
          </cell>
          <cell r="J1692">
            <v>1999.904541015625</v>
          </cell>
          <cell r="K1692">
            <v>-1550.6448974609375</v>
          </cell>
          <cell r="L1692">
            <v>-7.1893000602722168</v>
          </cell>
          <cell r="M1692">
            <v>-465.84500122070313</v>
          </cell>
          <cell r="N1692">
            <v>-69.8385009765625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643.72308349609375</v>
          </cell>
        </row>
        <row r="1693">
          <cell r="A1693" t="str">
            <v>DEU</v>
          </cell>
          <cell r="B1693" t="str">
            <v>Germany</v>
          </cell>
          <cell r="C1693">
            <v>2018</v>
          </cell>
          <cell r="D1693" t="str">
            <v>ktoe</v>
          </cell>
          <cell r="E1693" t="str">
            <v>worldav</v>
          </cell>
          <cell r="G1693">
            <v>0</v>
          </cell>
          <cell r="H1693">
            <v>0</v>
          </cell>
          <cell r="I1693">
            <v>0</v>
          </cell>
          <cell r="N1693">
            <v>0</v>
          </cell>
          <cell r="P1693">
            <v>0</v>
          </cell>
          <cell r="R1693">
            <v>0</v>
          </cell>
          <cell r="T1693">
            <v>0</v>
          </cell>
          <cell r="U1693">
            <v>0</v>
          </cell>
        </row>
        <row r="1694">
          <cell r="A1694" t="str">
            <v>GHA</v>
          </cell>
          <cell r="B1694" t="str">
            <v>Ghana</v>
          </cell>
          <cell r="C1694">
            <v>2018</v>
          </cell>
          <cell r="D1694" t="str">
            <v>ktoe</v>
          </cell>
          <cell r="E1694" t="str">
            <v>cement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</row>
        <row r="1695">
          <cell r="A1695" t="str">
            <v>GHA</v>
          </cell>
          <cell r="B1695" t="str">
            <v>Ghana</v>
          </cell>
          <cell r="C1695">
            <v>2018</v>
          </cell>
          <cell r="D1695" t="str">
            <v>ktoe</v>
          </cell>
          <cell r="E1695" t="str">
            <v>construc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</row>
        <row r="1696">
          <cell r="A1696" t="str">
            <v>GHA</v>
          </cell>
          <cell r="B1696" t="str">
            <v>Ghana</v>
          </cell>
          <cell r="C1696">
            <v>2018</v>
          </cell>
          <cell r="D1696" t="str">
            <v>ktoe</v>
          </cell>
          <cell r="E1696" t="str">
            <v>distloss</v>
          </cell>
          <cell r="F1696">
            <v>-206.69999694824219</v>
          </cell>
          <cell r="G1696">
            <v>0</v>
          </cell>
          <cell r="H1696">
            <v>0</v>
          </cell>
          <cell r="I1696">
            <v>-48.699501037597656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-255.39950561523438</v>
          </cell>
        </row>
        <row r="1697">
          <cell r="A1697" t="str">
            <v>GHA</v>
          </cell>
          <cell r="B1697" t="str">
            <v>Ghana</v>
          </cell>
          <cell r="C1697">
            <v>2018</v>
          </cell>
          <cell r="D1697" t="str">
            <v>ktoe</v>
          </cell>
          <cell r="E1697" t="str">
            <v>domesair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13.663999557495117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13.663999557495117</v>
          </cell>
        </row>
        <row r="1698">
          <cell r="A1698" t="str">
            <v>GHA</v>
          </cell>
          <cell r="B1698" t="str">
            <v>Ghana</v>
          </cell>
          <cell r="C1698">
            <v>2018</v>
          </cell>
          <cell r="D1698" t="str">
            <v>ktoe</v>
          </cell>
          <cell r="E1698" t="str">
            <v>domesnav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96.859298706054688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96.859298706054688</v>
          </cell>
        </row>
        <row r="1699">
          <cell r="A1699" t="str">
            <v>GHA</v>
          </cell>
          <cell r="B1699" t="str">
            <v>Ghana</v>
          </cell>
          <cell r="C1699">
            <v>2018</v>
          </cell>
          <cell r="D1699" t="str">
            <v>ktoe</v>
          </cell>
          <cell r="E1699" t="str">
            <v>eloutput</v>
          </cell>
          <cell r="F1699">
            <v>0</v>
          </cell>
          <cell r="G1699">
            <v>0</v>
          </cell>
          <cell r="H1699">
            <v>6205.76806640625</v>
          </cell>
          <cell r="I1699">
            <v>6.4970002174377441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32.799999237060547</v>
          </cell>
          <cell r="Q1699">
            <v>6017</v>
          </cell>
          <cell r="R1699">
            <v>0.31999999284744263</v>
          </cell>
          <cell r="S1699">
            <v>0</v>
          </cell>
          <cell r="T1699">
            <v>0</v>
          </cell>
          <cell r="U1699">
            <v>0</v>
          </cell>
          <cell r="V1699">
            <v>6050.1201171875</v>
          </cell>
          <cell r="W1699">
            <v>12262.384765625</v>
          </cell>
        </row>
        <row r="1700">
          <cell r="A1700" t="str">
            <v>GHA</v>
          </cell>
          <cell r="B1700" t="str">
            <v>Ghana</v>
          </cell>
          <cell r="C1700">
            <v>2018</v>
          </cell>
          <cell r="D1700" t="str">
            <v>ktoe</v>
          </cell>
          <cell r="E1700" t="str">
            <v>exports</v>
          </cell>
          <cell r="F1700">
            <v>-63.628501892089844</v>
          </cell>
          <cell r="G1700">
            <v>0</v>
          </cell>
          <cell r="H1700">
            <v>0</v>
          </cell>
          <cell r="I1700">
            <v>-9077.0458984375</v>
          </cell>
          <cell r="J1700">
            <v>-72.120002746582031</v>
          </cell>
          <cell r="K1700">
            <v>-46.952800750732422</v>
          </cell>
          <cell r="L1700">
            <v>0</v>
          </cell>
          <cell r="M1700">
            <v>-5.4228000640869141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-1.3199999928474426E-2</v>
          </cell>
          <cell r="U1700">
            <v>0</v>
          </cell>
          <cell r="V1700">
            <v>-1.3199999928474426E-2</v>
          </cell>
          <cell r="W1700">
            <v>-9265.18359375</v>
          </cell>
        </row>
        <row r="1701">
          <cell r="A1701" t="str">
            <v>GHA</v>
          </cell>
          <cell r="B1701" t="str">
            <v>Ghana</v>
          </cell>
          <cell r="C1701">
            <v>2018</v>
          </cell>
          <cell r="D1701" t="str">
            <v>ktoe</v>
          </cell>
          <cell r="E1701" t="str">
            <v>food_forest</v>
          </cell>
          <cell r="F1701">
            <v>0.30000001192092896</v>
          </cell>
          <cell r="G1701">
            <v>0</v>
          </cell>
          <cell r="H1701">
            <v>0</v>
          </cell>
          <cell r="I1701">
            <v>0</v>
          </cell>
          <cell r="J1701">
            <v>59.172599792480469</v>
          </cell>
          <cell r="K1701">
            <v>68.877899169921875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1.5135999917984009</v>
          </cell>
          <cell r="U1701">
            <v>0</v>
          </cell>
          <cell r="V1701">
            <v>1.5135999917984009</v>
          </cell>
          <cell r="W1701">
            <v>129.86410522460938</v>
          </cell>
        </row>
        <row r="1702">
          <cell r="A1702" t="str">
            <v>GHA</v>
          </cell>
          <cell r="B1702" t="str">
            <v>Ghana</v>
          </cell>
          <cell r="C1702">
            <v>2018</v>
          </cell>
          <cell r="D1702" t="str">
            <v>ktoe</v>
          </cell>
          <cell r="E1702" t="str">
            <v>imports</v>
          </cell>
          <cell r="F1702">
            <v>12.037799835205078</v>
          </cell>
          <cell r="G1702">
            <v>0</v>
          </cell>
          <cell r="H1702">
            <v>574.1942138671875</v>
          </cell>
          <cell r="I1702">
            <v>500.87200927734375</v>
          </cell>
          <cell r="J1702">
            <v>1418.3243408203125</v>
          </cell>
          <cell r="K1702">
            <v>1812.75048828125</v>
          </cell>
          <cell r="L1702">
            <v>0</v>
          </cell>
          <cell r="M1702">
            <v>345.92669677734375</v>
          </cell>
          <cell r="N1702">
            <v>205.73678588867188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4869.84228515625</v>
          </cell>
        </row>
        <row r="1703">
          <cell r="A1703" t="str">
            <v>GHA</v>
          </cell>
          <cell r="B1703" t="str">
            <v>Ghana</v>
          </cell>
          <cell r="C1703">
            <v>2018</v>
          </cell>
          <cell r="D1703" t="str">
            <v>ktoe</v>
          </cell>
          <cell r="E1703" t="str">
            <v>info_agrc</v>
          </cell>
          <cell r="F1703">
            <v>0.30000001192092896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68.877899169921875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1.5135999917984009</v>
          </cell>
          <cell r="U1703">
            <v>0</v>
          </cell>
          <cell r="V1703">
            <v>1.5135999917984009</v>
          </cell>
          <cell r="W1703">
            <v>70.691497802734375</v>
          </cell>
        </row>
        <row r="1704">
          <cell r="A1704" t="str">
            <v>GHA</v>
          </cell>
          <cell r="B1704" t="str">
            <v>Ghana</v>
          </cell>
          <cell r="C1704">
            <v>2018</v>
          </cell>
          <cell r="D1704" t="str">
            <v>ktoe</v>
          </cell>
          <cell r="E1704" t="str">
            <v>info_fish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59.172599792480469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59.172599792480469</v>
          </cell>
        </row>
        <row r="1705">
          <cell r="A1705" t="str">
            <v>GHA</v>
          </cell>
          <cell r="B1705" t="str">
            <v>Ghana</v>
          </cell>
          <cell r="C1705">
            <v>2018</v>
          </cell>
          <cell r="D1705" t="str">
            <v>ktoe</v>
          </cell>
          <cell r="E1705" t="str">
            <v>info_food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</row>
        <row r="1706">
          <cell r="A1706" t="str">
            <v>GHA</v>
          </cell>
          <cell r="B1706" t="str">
            <v>Ghana</v>
          </cell>
          <cell r="C1706">
            <v>2018</v>
          </cell>
          <cell r="D1706" t="str">
            <v>ktoe</v>
          </cell>
          <cell r="E1706" t="str">
            <v>info_wood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</row>
        <row r="1707">
          <cell r="A1707" t="str">
            <v>GHA</v>
          </cell>
          <cell r="B1707" t="str">
            <v>Ghana</v>
          </cell>
          <cell r="C1707">
            <v>2018</v>
          </cell>
          <cell r="D1707" t="str">
            <v>ktoe</v>
          </cell>
          <cell r="E1707" t="str">
            <v>ironstl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</row>
        <row r="1708">
          <cell r="A1708" t="str">
            <v>GHA</v>
          </cell>
          <cell r="B1708" t="str">
            <v>Ghana</v>
          </cell>
          <cell r="C1708">
            <v>2018</v>
          </cell>
          <cell r="D1708" t="str">
            <v>ktoe</v>
          </cell>
          <cell r="E1708" t="str">
            <v>machinery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</row>
        <row r="1709">
          <cell r="A1709" t="str">
            <v>GHA</v>
          </cell>
          <cell r="B1709" t="str">
            <v>Ghana</v>
          </cell>
          <cell r="C1709">
            <v>2018</v>
          </cell>
          <cell r="D1709" t="str">
            <v>ktoe</v>
          </cell>
          <cell r="E1709" t="str">
            <v>mining_chemicals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</row>
        <row r="1710">
          <cell r="A1710" t="str">
            <v>GHA</v>
          </cell>
          <cell r="B1710" t="str">
            <v>Ghana</v>
          </cell>
          <cell r="C1710">
            <v>2018</v>
          </cell>
          <cell r="D1710" t="str">
            <v>ktoe</v>
          </cell>
          <cell r="E1710" t="str">
            <v>nonenuse</v>
          </cell>
          <cell r="F1710">
            <v>0</v>
          </cell>
          <cell r="G1710">
            <v>0</v>
          </cell>
          <cell r="H1710">
            <v>0</v>
          </cell>
          <cell r="I1710">
            <v>192.81809997558594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192.81809997558594</v>
          </cell>
        </row>
        <row r="1711">
          <cell r="A1711" t="str">
            <v>GHA</v>
          </cell>
          <cell r="B1711" t="str">
            <v>Ghana</v>
          </cell>
          <cell r="C1711">
            <v>2018</v>
          </cell>
          <cell r="D1711" t="str">
            <v>ktoe</v>
          </cell>
          <cell r="E1711" t="str">
            <v>nonferrmet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</row>
        <row r="1712">
          <cell r="A1712" t="str">
            <v>GHA</v>
          </cell>
          <cell r="B1712" t="str">
            <v>Ghana</v>
          </cell>
          <cell r="C1712">
            <v>2018</v>
          </cell>
          <cell r="D1712" t="str">
            <v>ktoe</v>
          </cell>
          <cell r="E1712" t="str">
            <v>ononspec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</row>
        <row r="1713">
          <cell r="A1713" t="str">
            <v>GHA</v>
          </cell>
          <cell r="B1713" t="str">
            <v>Ghana</v>
          </cell>
          <cell r="C1713">
            <v>2018</v>
          </cell>
          <cell r="D1713" t="str">
            <v>ktoe</v>
          </cell>
          <cell r="E1713" t="str">
            <v>other_manufact</v>
          </cell>
          <cell r="F1713">
            <v>349.39999389648438</v>
          </cell>
          <cell r="G1713">
            <v>0</v>
          </cell>
          <cell r="H1713">
            <v>58.319999694824219</v>
          </cell>
          <cell r="I1713">
            <v>133.55830383300781</v>
          </cell>
          <cell r="J1713">
            <v>0</v>
          </cell>
          <cell r="K1713">
            <v>504.74569702148438</v>
          </cell>
          <cell r="L1713">
            <v>0</v>
          </cell>
          <cell r="M1713">
            <v>65.407501220703125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233.64630126953125</v>
          </cell>
          <cell r="U1713">
            <v>0</v>
          </cell>
          <cell r="V1713">
            <v>233.64630126953125</v>
          </cell>
          <cell r="W1713">
            <v>1345.0777587890625</v>
          </cell>
        </row>
        <row r="1714">
          <cell r="A1714" t="str">
            <v>GHA</v>
          </cell>
          <cell r="B1714" t="str">
            <v>Ghana</v>
          </cell>
          <cell r="C1714">
            <v>2018</v>
          </cell>
          <cell r="D1714" t="str">
            <v>ktoe</v>
          </cell>
          <cell r="E1714" t="str">
            <v>ownuse</v>
          </cell>
          <cell r="F1714">
            <v>-4.3000001907348633</v>
          </cell>
          <cell r="G1714">
            <v>0</v>
          </cell>
          <cell r="H1714">
            <v>0</v>
          </cell>
          <cell r="I1714">
            <v>-38.922599792480469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-43.222599029541016</v>
          </cell>
        </row>
        <row r="1715">
          <cell r="A1715" t="str">
            <v>GHA</v>
          </cell>
          <cell r="B1715" t="str">
            <v>Ghana</v>
          </cell>
          <cell r="C1715">
            <v>2018</v>
          </cell>
          <cell r="D1715" t="str">
            <v>ktoe</v>
          </cell>
          <cell r="E1715" t="str">
            <v>pipeline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</row>
        <row r="1716">
          <cell r="A1716" t="str">
            <v>GHA</v>
          </cell>
          <cell r="B1716" t="str">
            <v>Ghana</v>
          </cell>
          <cell r="C1716">
            <v>2018</v>
          </cell>
          <cell r="D1716" t="str">
            <v>ktoe</v>
          </cell>
          <cell r="E1716" t="str">
            <v>power</v>
          </cell>
          <cell r="F1716">
            <v>1054.375244140625</v>
          </cell>
          <cell r="G1716">
            <v>0</v>
          </cell>
          <cell r="H1716">
            <v>-1200.5999755859375</v>
          </cell>
          <cell r="I1716">
            <v>-1.3967000246047974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-2.8203001022338867</v>
          </cell>
          <cell r="Q1716">
            <v>-517.368896484375</v>
          </cell>
          <cell r="R1716">
            <v>-9.1700002551078796E-2</v>
          </cell>
          <cell r="S1716">
            <v>0</v>
          </cell>
          <cell r="T1716">
            <v>0</v>
          </cell>
          <cell r="U1716">
            <v>0</v>
          </cell>
          <cell r="V1716">
            <v>-520.2808837890625</v>
          </cell>
          <cell r="W1716">
            <v>-667.90228271484375</v>
          </cell>
        </row>
        <row r="1717">
          <cell r="A1717" t="str">
            <v>GHA</v>
          </cell>
          <cell r="B1717" t="str">
            <v>Ghana</v>
          </cell>
          <cell r="C1717">
            <v>2018</v>
          </cell>
          <cell r="D1717" t="str">
            <v>ktoe</v>
          </cell>
          <cell r="E1717" t="str">
            <v>production</v>
          </cell>
          <cell r="F1717">
            <v>0</v>
          </cell>
          <cell r="G1717">
            <v>0</v>
          </cell>
          <cell r="H1717">
            <v>826.6124267578125</v>
          </cell>
          <cell r="I1717">
            <v>9054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2.8203001022338867</v>
          </cell>
          <cell r="Q1717">
            <v>517.368896484375</v>
          </cell>
          <cell r="R1717">
            <v>9.1700002551078796E-2</v>
          </cell>
          <cell r="S1717">
            <v>0</v>
          </cell>
          <cell r="T1717">
            <v>3881.300048828125</v>
          </cell>
          <cell r="U1717">
            <v>0</v>
          </cell>
          <cell r="V1717">
            <v>4401.5810546875</v>
          </cell>
          <cell r="W1717">
            <v>14282.193359375</v>
          </cell>
        </row>
        <row r="1718">
          <cell r="A1718" t="str">
            <v>GHA</v>
          </cell>
          <cell r="B1718" t="str">
            <v>Ghana</v>
          </cell>
          <cell r="C1718">
            <v>2018</v>
          </cell>
          <cell r="D1718" t="str">
            <v>ktoe</v>
          </cell>
          <cell r="E1718" t="str">
            <v>rail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80.716400146484375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80.716400146484375</v>
          </cell>
        </row>
        <row r="1719">
          <cell r="A1719" t="str">
            <v>GHA</v>
          </cell>
          <cell r="B1719" t="str">
            <v>Ghana</v>
          </cell>
          <cell r="C1719">
            <v>2018</v>
          </cell>
          <cell r="D1719" t="str">
            <v>ktoe</v>
          </cell>
          <cell r="E1719" t="str">
            <v>resident</v>
          </cell>
          <cell r="F1719">
            <v>555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5.2307000160217285</v>
          </cell>
          <cell r="M1719">
            <v>331.82418823242188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2375.576171875</v>
          </cell>
          <cell r="U1719">
            <v>0</v>
          </cell>
          <cell r="V1719">
            <v>2375.576171875</v>
          </cell>
          <cell r="W1719">
            <v>3267.631103515625</v>
          </cell>
        </row>
        <row r="1720">
          <cell r="A1720" t="str">
            <v>GHA</v>
          </cell>
          <cell r="B1720" t="str">
            <v>Ghana</v>
          </cell>
          <cell r="C1720">
            <v>2018</v>
          </cell>
          <cell r="D1720" t="str">
            <v>ktoe</v>
          </cell>
          <cell r="E1720" t="str">
            <v>road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1344.4921875</v>
          </cell>
          <cell r="K1720">
            <v>1148.32177734375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2492.81396484375</v>
          </cell>
        </row>
        <row r="1721">
          <cell r="A1721" t="str">
            <v>GHA</v>
          </cell>
          <cell r="B1721" t="str">
            <v>Ghana</v>
          </cell>
          <cell r="C1721">
            <v>2018</v>
          </cell>
          <cell r="D1721" t="str">
            <v>ktoe</v>
          </cell>
          <cell r="E1721" t="str">
            <v>services</v>
          </cell>
          <cell r="F1721">
            <v>228.60000610351563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51.049598693847656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111.83000183105469</v>
          </cell>
          <cell r="U1721">
            <v>0</v>
          </cell>
          <cell r="V1721">
            <v>111.83000183105469</v>
          </cell>
          <cell r="W1721">
            <v>391.4794921875</v>
          </cell>
        </row>
        <row r="1722">
          <cell r="A1722" t="str">
            <v>GHA</v>
          </cell>
          <cell r="B1722" t="str">
            <v>Ghana</v>
          </cell>
          <cell r="C1722">
            <v>2018</v>
          </cell>
          <cell r="D1722" t="str">
            <v>ktoe</v>
          </cell>
          <cell r="E1722" t="str">
            <v>statdiff</v>
          </cell>
          <cell r="F1722">
            <v>342.21539306640625</v>
          </cell>
          <cell r="G1722">
            <v>0</v>
          </cell>
          <cell r="H1722">
            <v>-53.986698150634766</v>
          </cell>
          <cell r="I1722">
            <v>116.50700378417969</v>
          </cell>
          <cell r="J1722">
            <v>-51.254398345947266</v>
          </cell>
          <cell r="K1722">
            <v>16.858499526977539</v>
          </cell>
          <cell r="L1722">
            <v>-29.396699905395508</v>
          </cell>
          <cell r="M1722">
            <v>8.4730997085571289</v>
          </cell>
          <cell r="N1722">
            <v>-5.4327998161315918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1.3199999928474426E-2</v>
          </cell>
          <cell r="U1722">
            <v>0</v>
          </cell>
          <cell r="V1722">
            <v>1.3199999928474426E-2</v>
          </cell>
          <cell r="W1722">
            <v>343.99661254882813</v>
          </cell>
        </row>
        <row r="1723">
          <cell r="A1723" t="str">
            <v>GHA</v>
          </cell>
          <cell r="B1723" t="str">
            <v>Ghana</v>
          </cell>
          <cell r="C1723">
            <v>2018</v>
          </cell>
          <cell r="D1723" t="str">
            <v>ktoe</v>
          </cell>
          <cell r="E1723" t="str">
            <v>stockcha</v>
          </cell>
          <cell r="F1723">
            <v>0</v>
          </cell>
          <cell r="G1723">
            <v>0</v>
          </cell>
          <cell r="H1723">
            <v>0</v>
          </cell>
          <cell r="I1723">
            <v>194.20249938964844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-209.54290771484375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-15.34039306640625</v>
          </cell>
        </row>
        <row r="1724">
          <cell r="A1724" t="str">
            <v>GHA</v>
          </cell>
          <cell r="B1724" t="str">
            <v>Ghana</v>
          </cell>
          <cell r="C1724">
            <v>2018</v>
          </cell>
          <cell r="D1724" t="str">
            <v>ktoe</v>
          </cell>
          <cell r="E1724" t="str">
            <v>tes</v>
          </cell>
          <cell r="F1724">
            <v>-51.5906982421875</v>
          </cell>
          <cell r="G1724">
            <v>0</v>
          </cell>
          <cell r="H1724">
            <v>1400.8067626953125</v>
          </cell>
          <cell r="I1724">
            <v>672.02813720703125</v>
          </cell>
          <cell r="J1724">
            <v>1346.204345703125</v>
          </cell>
          <cell r="K1724">
            <v>1765.7977294921875</v>
          </cell>
          <cell r="L1724">
            <v>0</v>
          </cell>
          <cell r="M1724">
            <v>340.50399780273438</v>
          </cell>
          <cell r="N1724">
            <v>-3.8060998916625977</v>
          </cell>
          <cell r="O1724">
            <v>0</v>
          </cell>
          <cell r="P1724">
            <v>2.8203001022338867</v>
          </cell>
          <cell r="Q1724">
            <v>517.368896484375</v>
          </cell>
          <cell r="R1724">
            <v>9.1700002551078796E-2</v>
          </cell>
          <cell r="S1724">
            <v>0</v>
          </cell>
          <cell r="T1724">
            <v>3881.286865234375</v>
          </cell>
          <cell r="U1724">
            <v>0</v>
          </cell>
          <cell r="V1724">
            <v>4401.56787109375</v>
          </cell>
          <cell r="W1724">
            <v>9871.51171875</v>
          </cell>
        </row>
        <row r="1725">
          <cell r="A1725" t="str">
            <v>GHA</v>
          </cell>
          <cell r="B1725" t="str">
            <v>Ghana</v>
          </cell>
          <cell r="C1725">
            <v>2018</v>
          </cell>
          <cell r="D1725" t="str">
            <v>ktoe</v>
          </cell>
          <cell r="E1725" t="str">
            <v>tfc</v>
          </cell>
          <cell r="F1725">
            <v>1134</v>
          </cell>
          <cell r="G1725">
            <v>0</v>
          </cell>
          <cell r="H1725">
            <v>58.319999694824219</v>
          </cell>
          <cell r="I1725">
            <v>326.37640380859375</v>
          </cell>
          <cell r="J1725">
            <v>1403.6649169921875</v>
          </cell>
          <cell r="K1725">
            <v>1899.521240234375</v>
          </cell>
          <cell r="L1725">
            <v>5.2307000160217285</v>
          </cell>
          <cell r="M1725">
            <v>448.28131103515625</v>
          </cell>
          <cell r="N1725">
            <v>13.663999557495117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2722.56591796875</v>
          </cell>
          <cell r="U1725">
            <v>0</v>
          </cell>
          <cell r="V1725">
            <v>2722.56591796875</v>
          </cell>
          <cell r="W1725">
            <v>8011.62451171875</v>
          </cell>
        </row>
        <row r="1726">
          <cell r="A1726" t="str">
            <v>GHA</v>
          </cell>
          <cell r="B1726" t="str">
            <v>Ghana</v>
          </cell>
          <cell r="C1726">
            <v>2018</v>
          </cell>
          <cell r="D1726" t="str">
            <v>ktoe</v>
          </cell>
          <cell r="E1726" t="str">
            <v>tottranf</v>
          </cell>
          <cell r="F1726">
            <v>1054.375244140625</v>
          </cell>
          <cell r="G1726">
            <v>0</v>
          </cell>
          <cell r="H1726">
            <v>-1200.5999755859375</v>
          </cell>
          <cell r="I1726">
            <v>-374.5364990234375</v>
          </cell>
          <cell r="J1726">
            <v>108.71499633789063</v>
          </cell>
          <cell r="K1726">
            <v>116.86489868164063</v>
          </cell>
          <cell r="L1726">
            <v>34.627399444580078</v>
          </cell>
          <cell r="M1726">
            <v>0</v>
          </cell>
          <cell r="N1726">
            <v>22.902900695800781</v>
          </cell>
          <cell r="O1726">
            <v>0</v>
          </cell>
          <cell r="P1726">
            <v>-2.8203001022338867</v>
          </cell>
          <cell r="Q1726">
            <v>-517.368896484375</v>
          </cell>
          <cell r="R1726">
            <v>-9.1700002551078796E-2</v>
          </cell>
          <cell r="S1726">
            <v>0</v>
          </cell>
          <cell r="T1726">
            <v>-1158.7340087890625</v>
          </cell>
          <cell r="U1726">
            <v>0</v>
          </cell>
          <cell r="V1726">
            <v>-1679.014892578125</v>
          </cell>
          <cell r="W1726">
            <v>-1916.6658935546875</v>
          </cell>
        </row>
        <row r="1727">
          <cell r="A1727" t="str">
            <v>GHA</v>
          </cell>
          <cell r="B1727" t="str">
            <v>Ghana</v>
          </cell>
          <cell r="C1727">
            <v>2018</v>
          </cell>
          <cell r="D1727" t="str">
            <v>ktoe</v>
          </cell>
          <cell r="E1727" t="str">
            <v>transfer</v>
          </cell>
          <cell r="F1727">
            <v>0</v>
          </cell>
          <cell r="G1727">
            <v>0</v>
          </cell>
          <cell r="H1727">
            <v>-87.900001525878906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99.30419921875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11.404199600219727</v>
          </cell>
        </row>
        <row r="1728">
          <cell r="A1728" t="str">
            <v>GHA</v>
          </cell>
          <cell r="B1728" t="str">
            <v>Ghana</v>
          </cell>
          <cell r="C1728">
            <v>2018</v>
          </cell>
          <cell r="D1728" t="str">
            <v>ktoe</v>
          </cell>
          <cell r="E1728" t="str">
            <v>worldav</v>
          </cell>
          <cell r="G1728">
            <v>0</v>
          </cell>
          <cell r="H1728">
            <v>0</v>
          </cell>
          <cell r="I1728">
            <v>0</v>
          </cell>
          <cell r="N1728">
            <v>0</v>
          </cell>
          <cell r="P1728">
            <v>0</v>
          </cell>
          <cell r="R1728">
            <v>0</v>
          </cell>
          <cell r="T1728">
            <v>0</v>
          </cell>
          <cell r="U1728">
            <v>0</v>
          </cell>
        </row>
        <row r="1729">
          <cell r="A1729" t="str">
            <v>GIB</v>
          </cell>
          <cell r="B1729" t="str">
            <v>Gibraltar</v>
          </cell>
          <cell r="C1729">
            <v>2018</v>
          </cell>
          <cell r="D1729" t="str">
            <v>ktoe</v>
          </cell>
          <cell r="E1729" t="str">
            <v>cement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</row>
        <row r="1730">
          <cell r="A1730" t="str">
            <v>GIB</v>
          </cell>
          <cell r="B1730" t="str">
            <v>Gibraltar</v>
          </cell>
          <cell r="C1730">
            <v>2018</v>
          </cell>
          <cell r="D1730" t="str">
            <v>ktoe</v>
          </cell>
          <cell r="E1730" t="str">
            <v>construc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</row>
        <row r="1731">
          <cell r="A1731" t="str">
            <v>GIB</v>
          </cell>
          <cell r="B1731" t="str">
            <v>Gibraltar</v>
          </cell>
          <cell r="C1731">
            <v>2018</v>
          </cell>
          <cell r="D1731" t="str">
            <v>ktoe</v>
          </cell>
          <cell r="E1731" t="str">
            <v>distloss</v>
          </cell>
          <cell r="F1731">
            <v>-0.56120002269744873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-0.56120002269744873</v>
          </cell>
        </row>
        <row r="1732">
          <cell r="A1732" t="str">
            <v>GIB</v>
          </cell>
          <cell r="B1732" t="str">
            <v>Gibraltar</v>
          </cell>
          <cell r="C1732">
            <v>2018</v>
          </cell>
          <cell r="D1732" t="str">
            <v>ktoe</v>
          </cell>
          <cell r="E1732" t="str">
            <v>domesair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</row>
        <row r="1733">
          <cell r="A1733" t="str">
            <v>GIB</v>
          </cell>
          <cell r="B1733" t="str">
            <v>Gibraltar</v>
          </cell>
          <cell r="C1733">
            <v>2018</v>
          </cell>
          <cell r="D1733" t="str">
            <v>ktoe</v>
          </cell>
          <cell r="E1733" t="str">
            <v>domesnav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</row>
        <row r="1734">
          <cell r="A1734" t="str">
            <v>GIB</v>
          </cell>
          <cell r="B1734" t="str">
            <v>Gibraltar</v>
          </cell>
          <cell r="C1734">
            <v>2018</v>
          </cell>
          <cell r="D1734" t="str">
            <v>ktoe</v>
          </cell>
          <cell r="E1734" t="str">
            <v>eloutput</v>
          </cell>
          <cell r="F1734">
            <v>0</v>
          </cell>
          <cell r="G1734">
            <v>0</v>
          </cell>
          <cell r="H1734">
            <v>0</v>
          </cell>
          <cell r="I1734">
            <v>215.38699340820313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215.38699340820313</v>
          </cell>
        </row>
        <row r="1735">
          <cell r="A1735" t="str">
            <v>GIB</v>
          </cell>
          <cell r="B1735" t="str">
            <v>Gibraltar</v>
          </cell>
          <cell r="C1735">
            <v>2018</v>
          </cell>
          <cell r="D1735" t="str">
            <v>ktoe</v>
          </cell>
          <cell r="E1735" t="str">
            <v>expor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</row>
        <row r="1736">
          <cell r="A1736" t="str">
            <v>GIB</v>
          </cell>
          <cell r="B1736" t="str">
            <v>Gibraltar</v>
          </cell>
          <cell r="C1736">
            <v>2018</v>
          </cell>
          <cell r="D1736" t="str">
            <v>ktoe</v>
          </cell>
          <cell r="E1736" t="str">
            <v>food_forest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</row>
        <row r="1737">
          <cell r="A1737" t="str">
            <v>GIB</v>
          </cell>
          <cell r="B1737" t="str">
            <v>Gibraltar</v>
          </cell>
          <cell r="C1737">
            <v>2018</v>
          </cell>
          <cell r="D1737" t="str">
            <v>ktoe</v>
          </cell>
          <cell r="E1737" t="str">
            <v>imports</v>
          </cell>
          <cell r="F1737">
            <v>0</v>
          </cell>
          <cell r="G1737">
            <v>0</v>
          </cell>
          <cell r="H1737">
            <v>0</v>
          </cell>
          <cell r="I1737">
            <v>3621.41015625</v>
          </cell>
          <cell r="J1737">
            <v>45.996799468994141</v>
          </cell>
          <cell r="K1737">
            <v>597.44189453125</v>
          </cell>
          <cell r="L1737">
            <v>0</v>
          </cell>
          <cell r="M1737">
            <v>0</v>
          </cell>
          <cell r="N1737">
            <v>6.4077000617980957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4271.2568359375</v>
          </cell>
        </row>
        <row r="1738">
          <cell r="A1738" t="str">
            <v>GIB</v>
          </cell>
          <cell r="B1738" t="str">
            <v>Gibraltar</v>
          </cell>
          <cell r="C1738">
            <v>2018</v>
          </cell>
          <cell r="D1738" t="str">
            <v>ktoe</v>
          </cell>
          <cell r="E1738" t="str">
            <v>info_agrc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</row>
        <row r="1739">
          <cell r="A1739" t="str">
            <v>GIB</v>
          </cell>
          <cell r="B1739" t="str">
            <v>Gibraltar</v>
          </cell>
          <cell r="C1739">
            <v>2018</v>
          </cell>
          <cell r="D1739" t="str">
            <v>ktoe</v>
          </cell>
          <cell r="E1739" t="str">
            <v>info_fish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</row>
        <row r="1740">
          <cell r="A1740" t="str">
            <v>GIB</v>
          </cell>
          <cell r="B1740" t="str">
            <v>Gibraltar</v>
          </cell>
          <cell r="C1740">
            <v>2018</v>
          </cell>
          <cell r="D1740" t="str">
            <v>ktoe</v>
          </cell>
          <cell r="E1740" t="str">
            <v>info_food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</row>
        <row r="1741">
          <cell r="A1741" t="str">
            <v>GIB</v>
          </cell>
          <cell r="B1741" t="str">
            <v>Gibraltar</v>
          </cell>
          <cell r="C1741">
            <v>2018</v>
          </cell>
          <cell r="D1741" t="str">
            <v>ktoe</v>
          </cell>
          <cell r="E1741" t="str">
            <v>info_wood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</row>
        <row r="1742">
          <cell r="A1742" t="str">
            <v>GIB</v>
          </cell>
          <cell r="B1742" t="str">
            <v>Gibraltar</v>
          </cell>
          <cell r="C1742">
            <v>2018</v>
          </cell>
          <cell r="D1742" t="str">
            <v>ktoe</v>
          </cell>
          <cell r="E1742" t="str">
            <v>ironstl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</row>
        <row r="1743">
          <cell r="A1743" t="str">
            <v>GIB</v>
          </cell>
          <cell r="B1743" t="str">
            <v>Gibraltar</v>
          </cell>
          <cell r="C1743">
            <v>2018</v>
          </cell>
          <cell r="D1743" t="str">
            <v>ktoe</v>
          </cell>
          <cell r="E1743" t="str">
            <v>machinery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</row>
        <row r="1744">
          <cell r="A1744" t="str">
            <v>GIB</v>
          </cell>
          <cell r="B1744" t="str">
            <v>Gibraltar</v>
          </cell>
          <cell r="C1744">
            <v>2018</v>
          </cell>
          <cell r="D1744" t="str">
            <v>ktoe</v>
          </cell>
          <cell r="E1744" t="str">
            <v>mining_chemicals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</row>
        <row r="1745">
          <cell r="A1745" t="str">
            <v>GIB</v>
          </cell>
          <cell r="B1745" t="str">
            <v>Gibraltar</v>
          </cell>
          <cell r="C1745">
            <v>2018</v>
          </cell>
          <cell r="D1745" t="str">
            <v>ktoe</v>
          </cell>
          <cell r="E1745" t="str">
            <v>nonenuse</v>
          </cell>
          <cell r="F1745">
            <v>0</v>
          </cell>
          <cell r="G1745">
            <v>0</v>
          </cell>
          <cell r="H1745">
            <v>0</v>
          </cell>
          <cell r="I1745">
            <v>26.942800521850586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26.942800521850586</v>
          </cell>
        </row>
        <row r="1746">
          <cell r="A1746" t="str">
            <v>GIB</v>
          </cell>
          <cell r="B1746" t="str">
            <v>Gibraltar</v>
          </cell>
          <cell r="C1746">
            <v>2018</v>
          </cell>
          <cell r="D1746" t="str">
            <v>ktoe</v>
          </cell>
          <cell r="E1746" t="str">
            <v>nonferrmet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</row>
        <row r="1747">
          <cell r="A1747" t="str">
            <v>GIB</v>
          </cell>
          <cell r="B1747" t="str">
            <v>Gibraltar</v>
          </cell>
          <cell r="C1747">
            <v>2018</v>
          </cell>
          <cell r="D1747" t="str">
            <v>ktoe</v>
          </cell>
          <cell r="E1747" t="str">
            <v>ononspec</v>
          </cell>
          <cell r="F1747">
            <v>14.819000244140625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14.819000244140625</v>
          </cell>
        </row>
        <row r="1748">
          <cell r="A1748" t="str">
            <v>GIB</v>
          </cell>
          <cell r="B1748" t="str">
            <v>Gibraltar</v>
          </cell>
          <cell r="C1748">
            <v>2018</v>
          </cell>
          <cell r="D1748" t="str">
            <v>ktoe</v>
          </cell>
          <cell r="E1748" t="str">
            <v>other_manufact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</row>
        <row r="1749">
          <cell r="A1749" t="str">
            <v>GIB</v>
          </cell>
          <cell r="B1749" t="str">
            <v>Gibraltar</v>
          </cell>
          <cell r="C1749">
            <v>2018</v>
          </cell>
          <cell r="D1749" t="str">
            <v>ktoe</v>
          </cell>
          <cell r="E1749" t="str">
            <v>ownuse</v>
          </cell>
          <cell r="F1749">
            <v>-0.37040001153945923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-0.37040001153945923</v>
          </cell>
        </row>
        <row r="1750">
          <cell r="A1750" t="str">
            <v>GIB</v>
          </cell>
          <cell r="B1750" t="str">
            <v>Gibraltar</v>
          </cell>
          <cell r="C1750">
            <v>2018</v>
          </cell>
          <cell r="D1750" t="str">
            <v>ktoe</v>
          </cell>
          <cell r="E1750" t="str">
            <v>pipeline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</row>
        <row r="1751">
          <cell r="A1751" t="str">
            <v>GIB</v>
          </cell>
          <cell r="B1751" t="str">
            <v>Gibraltar</v>
          </cell>
          <cell r="C1751">
            <v>2018</v>
          </cell>
          <cell r="D1751" t="str">
            <v>ktoe</v>
          </cell>
          <cell r="E1751" t="str">
            <v>power</v>
          </cell>
          <cell r="F1751">
            <v>18.519899368286133</v>
          </cell>
          <cell r="G1751">
            <v>0</v>
          </cell>
          <cell r="H1751">
            <v>0</v>
          </cell>
          <cell r="I1751">
            <v>-49.267200469970703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-30.747299194335938</v>
          </cell>
        </row>
        <row r="1752">
          <cell r="A1752" t="str">
            <v>GIB</v>
          </cell>
          <cell r="B1752" t="str">
            <v>Gibraltar</v>
          </cell>
          <cell r="C1752">
            <v>2018</v>
          </cell>
          <cell r="D1752" t="str">
            <v>ktoe</v>
          </cell>
          <cell r="E1752" t="str">
            <v>production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</row>
        <row r="1753">
          <cell r="A1753" t="str">
            <v>GIB</v>
          </cell>
          <cell r="B1753" t="str">
            <v>Gibraltar</v>
          </cell>
          <cell r="C1753">
            <v>2018</v>
          </cell>
          <cell r="D1753" t="str">
            <v>ktoe</v>
          </cell>
          <cell r="E1753" t="str">
            <v>rail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</row>
        <row r="1754">
          <cell r="A1754" t="str">
            <v>GIB</v>
          </cell>
          <cell r="B1754" t="str">
            <v>Gibraltar</v>
          </cell>
          <cell r="C1754">
            <v>2018</v>
          </cell>
          <cell r="D1754" t="str">
            <v>ktoe</v>
          </cell>
          <cell r="E1754" t="str">
            <v>resident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</row>
        <row r="1755">
          <cell r="A1755" t="str">
            <v>GIB</v>
          </cell>
          <cell r="B1755" t="str">
            <v>Gibraltar</v>
          </cell>
          <cell r="C1755">
            <v>2018</v>
          </cell>
          <cell r="D1755" t="str">
            <v>ktoe</v>
          </cell>
          <cell r="E1755" t="str">
            <v>road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45.996799468994141</v>
          </cell>
          <cell r="K1755">
            <v>129.35980224609375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175.35659790039063</v>
          </cell>
        </row>
        <row r="1756">
          <cell r="A1756" t="str">
            <v>GIB</v>
          </cell>
          <cell r="B1756" t="str">
            <v>Gibraltar</v>
          </cell>
          <cell r="C1756">
            <v>2018</v>
          </cell>
          <cell r="D1756" t="str">
            <v>ktoe</v>
          </cell>
          <cell r="E1756" t="str">
            <v>services</v>
          </cell>
          <cell r="F1756">
            <v>2.7692999839782715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2.7692999839782715</v>
          </cell>
        </row>
        <row r="1757">
          <cell r="A1757" t="str">
            <v>GIB</v>
          </cell>
          <cell r="B1757" t="str">
            <v>Gibraltar</v>
          </cell>
          <cell r="C1757">
            <v>2018</v>
          </cell>
          <cell r="D1757" t="str">
            <v>ktoe</v>
          </cell>
          <cell r="E1757" t="str">
            <v>statdiff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</row>
        <row r="1758">
          <cell r="A1758" t="str">
            <v>GIB</v>
          </cell>
          <cell r="B1758" t="str">
            <v>Gibraltar</v>
          </cell>
          <cell r="C1758">
            <v>2018</v>
          </cell>
          <cell r="D1758" t="str">
            <v>ktoe</v>
          </cell>
          <cell r="E1758" t="str">
            <v>stockcha</v>
          </cell>
          <cell r="F1758">
            <v>0</v>
          </cell>
          <cell r="G1758">
            <v>0</v>
          </cell>
          <cell r="H1758">
            <v>0</v>
          </cell>
          <cell r="I1758">
            <v>-3545.2001953125</v>
          </cell>
          <cell r="J1758">
            <v>0</v>
          </cell>
          <cell r="K1758">
            <v>-468.08209228515625</v>
          </cell>
          <cell r="L1758">
            <v>0</v>
          </cell>
          <cell r="M1758">
            <v>0</v>
          </cell>
          <cell r="N1758">
            <v>-6.4077000617980957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-4019.68994140625</v>
          </cell>
        </row>
        <row r="1759">
          <cell r="A1759" t="str">
            <v>GIB</v>
          </cell>
          <cell r="B1759" t="str">
            <v>Gibraltar</v>
          </cell>
          <cell r="C1759">
            <v>2018</v>
          </cell>
          <cell r="D1759" t="str">
            <v>ktoe</v>
          </cell>
          <cell r="E1759" t="str">
            <v>tes</v>
          </cell>
          <cell r="F1759">
            <v>0</v>
          </cell>
          <cell r="G1759">
            <v>0</v>
          </cell>
          <cell r="H1759">
            <v>0</v>
          </cell>
          <cell r="I1759">
            <v>76.209999084472656</v>
          </cell>
          <cell r="J1759">
            <v>45.996799468994141</v>
          </cell>
          <cell r="K1759">
            <v>129.35980224609375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251.56660461425781</v>
          </cell>
        </row>
        <row r="1760">
          <cell r="A1760" t="str">
            <v>GIB</v>
          </cell>
          <cell r="B1760" t="str">
            <v>Gibraltar</v>
          </cell>
          <cell r="C1760">
            <v>2018</v>
          </cell>
          <cell r="D1760" t="str">
            <v>ktoe</v>
          </cell>
          <cell r="E1760" t="str">
            <v>tfc</v>
          </cell>
          <cell r="F1760">
            <v>17.588300704956055</v>
          </cell>
          <cell r="G1760">
            <v>0</v>
          </cell>
          <cell r="H1760">
            <v>0</v>
          </cell>
          <cell r="I1760">
            <v>26.942800521850586</v>
          </cell>
          <cell r="J1760">
            <v>45.996799468994141</v>
          </cell>
          <cell r="K1760">
            <v>129.35980224609375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219.8876953125</v>
          </cell>
        </row>
        <row r="1761">
          <cell r="A1761" t="str">
            <v>GIB</v>
          </cell>
          <cell r="B1761" t="str">
            <v>Gibraltar</v>
          </cell>
          <cell r="C1761">
            <v>2018</v>
          </cell>
          <cell r="D1761" t="str">
            <v>ktoe</v>
          </cell>
          <cell r="E1761" t="str">
            <v>tottranf</v>
          </cell>
          <cell r="F1761">
            <v>18.519899368286133</v>
          </cell>
          <cell r="G1761">
            <v>0</v>
          </cell>
          <cell r="H1761">
            <v>0</v>
          </cell>
          <cell r="I1761">
            <v>-49.267200469970703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-30.747299194335938</v>
          </cell>
        </row>
        <row r="1762">
          <cell r="A1762" t="str">
            <v>GIB</v>
          </cell>
          <cell r="B1762" t="str">
            <v>Gibraltar</v>
          </cell>
          <cell r="C1762">
            <v>2018</v>
          </cell>
          <cell r="D1762" t="str">
            <v>ktoe</v>
          </cell>
          <cell r="E1762" t="str">
            <v>transfer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</row>
        <row r="1763">
          <cell r="A1763" t="str">
            <v>GIB</v>
          </cell>
          <cell r="B1763" t="str">
            <v>Gibraltar</v>
          </cell>
          <cell r="C1763">
            <v>2018</v>
          </cell>
          <cell r="D1763" t="str">
            <v>ktoe</v>
          </cell>
          <cell r="E1763" t="str">
            <v>worldav</v>
          </cell>
          <cell r="G1763">
            <v>0</v>
          </cell>
          <cell r="H1763">
            <v>0</v>
          </cell>
          <cell r="I1763">
            <v>0</v>
          </cell>
          <cell r="N1763">
            <v>0</v>
          </cell>
          <cell r="P1763">
            <v>0</v>
          </cell>
          <cell r="R1763">
            <v>0</v>
          </cell>
          <cell r="T1763">
            <v>0</v>
          </cell>
          <cell r="U1763">
            <v>0</v>
          </cell>
        </row>
        <row r="1764">
          <cell r="A1764" t="str">
            <v>GRC</v>
          </cell>
          <cell r="B1764" t="str">
            <v>Greece</v>
          </cell>
          <cell r="C1764">
            <v>2018</v>
          </cell>
          <cell r="D1764" t="str">
            <v>ktoe</v>
          </cell>
          <cell r="E1764" t="str">
            <v>cement</v>
          </cell>
          <cell r="F1764">
            <v>100.00430297851563</v>
          </cell>
          <cell r="G1764">
            <v>114.87120056152344</v>
          </cell>
          <cell r="H1764">
            <v>17.749399185180664</v>
          </cell>
          <cell r="I1764">
            <v>403.4193115234375</v>
          </cell>
          <cell r="J1764">
            <v>4.4100001454353333E-2</v>
          </cell>
          <cell r="K1764">
            <v>6.4814000129699707</v>
          </cell>
          <cell r="L1764">
            <v>0</v>
          </cell>
          <cell r="M1764">
            <v>2.9379000663757324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.32870000600814819</v>
          </cell>
          <cell r="S1764">
            <v>0</v>
          </cell>
          <cell r="T1764">
            <v>3.723599910736084</v>
          </cell>
          <cell r="U1764">
            <v>0</v>
          </cell>
          <cell r="V1764">
            <v>4.052299976348877</v>
          </cell>
          <cell r="W1764">
            <v>649.55987548828125</v>
          </cell>
        </row>
        <row r="1765">
          <cell r="A1765" t="str">
            <v>GRC</v>
          </cell>
          <cell r="B1765" t="str">
            <v>Greece</v>
          </cell>
          <cell r="C1765">
            <v>2018</v>
          </cell>
          <cell r="D1765" t="str">
            <v>ktoe</v>
          </cell>
          <cell r="E1765" t="str">
            <v>construc</v>
          </cell>
          <cell r="F1765">
            <v>40.253700256347656</v>
          </cell>
          <cell r="G1765">
            <v>0</v>
          </cell>
          <cell r="H1765">
            <v>15.687000274658203</v>
          </cell>
          <cell r="I1765">
            <v>18.133199691772461</v>
          </cell>
          <cell r="J1765">
            <v>0</v>
          </cell>
          <cell r="K1765">
            <v>63.734199523925781</v>
          </cell>
          <cell r="L1765">
            <v>0</v>
          </cell>
          <cell r="M1765">
            <v>12.195500373840332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2.3766999244689941</v>
          </cell>
          <cell r="S1765">
            <v>0</v>
          </cell>
          <cell r="T1765">
            <v>0</v>
          </cell>
          <cell r="U1765">
            <v>0</v>
          </cell>
          <cell r="V1765">
            <v>2.3766999244689941</v>
          </cell>
          <cell r="W1765">
            <v>152.38029479980469</v>
          </cell>
        </row>
        <row r="1766">
          <cell r="A1766" t="str">
            <v>GRC</v>
          </cell>
          <cell r="B1766" t="str">
            <v>Greece</v>
          </cell>
          <cell r="C1766">
            <v>2018</v>
          </cell>
          <cell r="D1766" t="str">
            <v>ktoe</v>
          </cell>
          <cell r="E1766" t="str">
            <v>distloss</v>
          </cell>
          <cell r="F1766">
            <v>-450.73089599609375</v>
          </cell>
          <cell r="G1766">
            <v>0</v>
          </cell>
          <cell r="H1766">
            <v>-10.253100395202637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-460.9840087890625</v>
          </cell>
        </row>
        <row r="1767">
          <cell r="A1767" t="str">
            <v>GRC</v>
          </cell>
          <cell r="B1767" t="str">
            <v>Greece</v>
          </cell>
          <cell r="C1767">
            <v>2018</v>
          </cell>
          <cell r="D1767" t="str">
            <v>ktoe</v>
          </cell>
          <cell r="E1767" t="str">
            <v>domesair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222.15460205078125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222.15460205078125</v>
          </cell>
        </row>
        <row r="1768">
          <cell r="A1768" t="str">
            <v>GRC</v>
          </cell>
          <cell r="B1768" t="str">
            <v>Greece</v>
          </cell>
          <cell r="C1768">
            <v>2018</v>
          </cell>
          <cell r="D1768" t="str">
            <v>ktoe</v>
          </cell>
          <cell r="E1768" t="str">
            <v>domesnav</v>
          </cell>
          <cell r="F1768">
            <v>0</v>
          </cell>
          <cell r="G1768">
            <v>0</v>
          </cell>
          <cell r="H1768">
            <v>0</v>
          </cell>
          <cell r="I1768">
            <v>340.72891235351563</v>
          </cell>
          <cell r="J1768">
            <v>3.8899999111890793E-2</v>
          </cell>
          <cell r="K1768">
            <v>274.58828735351563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.30239999294281006</v>
          </cell>
          <cell r="S1768">
            <v>0</v>
          </cell>
          <cell r="T1768">
            <v>0</v>
          </cell>
          <cell r="U1768">
            <v>0</v>
          </cell>
          <cell r="V1768">
            <v>0.30239999294281006</v>
          </cell>
          <cell r="W1768">
            <v>615.65850830078125</v>
          </cell>
        </row>
        <row r="1769">
          <cell r="A1769" t="str">
            <v>GRC</v>
          </cell>
          <cell r="B1769" t="str">
            <v>Greece</v>
          </cell>
          <cell r="C1769">
            <v>2018</v>
          </cell>
          <cell r="D1769" t="str">
            <v>ktoe</v>
          </cell>
          <cell r="E1769" t="str">
            <v>eloutput</v>
          </cell>
          <cell r="F1769">
            <v>0</v>
          </cell>
          <cell r="G1769">
            <v>17185.154296875</v>
          </cell>
          <cell r="H1769">
            <v>14080.1015625</v>
          </cell>
          <cell r="I1769">
            <v>4426.61083984375</v>
          </cell>
          <cell r="J1769">
            <v>0</v>
          </cell>
          <cell r="K1769">
            <v>1114.530029296875</v>
          </cell>
          <cell r="L1769">
            <v>0</v>
          </cell>
          <cell r="M1769">
            <v>5.3649997711181641</v>
          </cell>
          <cell r="N1769">
            <v>0</v>
          </cell>
          <cell r="O1769">
            <v>6300.2587890625</v>
          </cell>
          <cell r="P1769">
            <v>3790.652099609375</v>
          </cell>
          <cell r="Q1769">
            <v>5743.4482421875</v>
          </cell>
          <cell r="R1769">
            <v>588.27099609375</v>
          </cell>
          <cell r="S1769">
            <v>0</v>
          </cell>
          <cell r="T1769">
            <v>11.939000129699707</v>
          </cell>
          <cell r="U1769">
            <v>0</v>
          </cell>
          <cell r="V1769">
            <v>16148.4287109375</v>
          </cell>
          <cell r="W1769">
            <v>53246.33203125</v>
          </cell>
        </row>
        <row r="1770">
          <cell r="A1770" t="str">
            <v>GRC</v>
          </cell>
          <cell r="B1770" t="str">
            <v>Greece</v>
          </cell>
          <cell r="C1770">
            <v>2018</v>
          </cell>
          <cell r="D1770" t="str">
            <v>ktoe</v>
          </cell>
          <cell r="E1770" t="str">
            <v>exports</v>
          </cell>
          <cell r="F1770">
            <v>-195.35679626464844</v>
          </cell>
          <cell r="G1770">
            <v>0</v>
          </cell>
          <cell r="H1770">
            <v>0</v>
          </cell>
          <cell r="I1770">
            <v>-5818.4501953125</v>
          </cell>
          <cell r="J1770">
            <v>-4728.41845703125</v>
          </cell>
          <cell r="K1770">
            <v>-7696.47509765625</v>
          </cell>
          <cell r="L1770">
            <v>0</v>
          </cell>
          <cell r="M1770">
            <v>-361.71551513671875</v>
          </cell>
          <cell r="N1770">
            <v>-1739.7442626953125</v>
          </cell>
          <cell r="O1770">
            <v>0</v>
          </cell>
          <cell r="P1770">
            <v>0</v>
          </cell>
          <cell r="Q1770">
            <v>0</v>
          </cell>
          <cell r="R1770">
            <v>-8.4511003494262695</v>
          </cell>
          <cell r="S1770">
            <v>0</v>
          </cell>
          <cell r="T1770">
            <v>-9.6422004699707031</v>
          </cell>
          <cell r="U1770">
            <v>0</v>
          </cell>
          <cell r="V1770">
            <v>-18.093299865722656</v>
          </cell>
          <cell r="W1770">
            <v>-20558.25390625</v>
          </cell>
        </row>
        <row r="1771">
          <cell r="A1771" t="str">
            <v>GRC</v>
          </cell>
          <cell r="B1771" t="str">
            <v>Greece</v>
          </cell>
          <cell r="C1771">
            <v>2018</v>
          </cell>
          <cell r="D1771" t="str">
            <v>ktoe</v>
          </cell>
          <cell r="E1771" t="str">
            <v>food_forest</v>
          </cell>
          <cell r="F1771">
            <v>350.21578979492188</v>
          </cell>
          <cell r="G1771">
            <v>0.59630000591278076</v>
          </cell>
          <cell r="H1771">
            <v>51.052597045898438</v>
          </cell>
          <cell r="I1771">
            <v>72.960792541503906</v>
          </cell>
          <cell r="J1771">
            <v>0.24169999361038208</v>
          </cell>
          <cell r="K1771">
            <v>29.717599868774414</v>
          </cell>
          <cell r="L1771">
            <v>4.1000000201165676E-3</v>
          </cell>
          <cell r="M1771">
            <v>111.03049468994141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12.70580005645752</v>
          </cell>
          <cell r="S1771">
            <v>0</v>
          </cell>
          <cell r="T1771">
            <v>148.72940063476563</v>
          </cell>
          <cell r="U1771">
            <v>0</v>
          </cell>
          <cell r="V1771">
            <v>161.43519592285156</v>
          </cell>
          <cell r="W1771">
            <v>777.254638671875</v>
          </cell>
        </row>
        <row r="1772">
          <cell r="A1772" t="str">
            <v>GRC</v>
          </cell>
          <cell r="B1772" t="str">
            <v>Greece</v>
          </cell>
          <cell r="C1772">
            <v>2018</v>
          </cell>
          <cell r="D1772" t="str">
            <v>ktoe</v>
          </cell>
          <cell r="E1772" t="str">
            <v>imports</v>
          </cell>
          <cell r="F1772">
            <v>735.167724609375</v>
          </cell>
          <cell r="G1772">
            <v>234.42579650878906</v>
          </cell>
          <cell r="H1772">
            <v>4144.6142578125</v>
          </cell>
          <cell r="I1772">
            <v>32221.39453125</v>
          </cell>
          <cell r="J1772">
            <v>370.43109130859375</v>
          </cell>
          <cell r="K1772">
            <v>1016.1658935546875</v>
          </cell>
          <cell r="L1772">
            <v>0.79180002212524414</v>
          </cell>
          <cell r="M1772">
            <v>33.9385986328125</v>
          </cell>
          <cell r="N1772">
            <v>52.577198028564453</v>
          </cell>
          <cell r="O1772">
            <v>0</v>
          </cell>
          <cell r="P1772">
            <v>0</v>
          </cell>
          <cell r="Q1772">
            <v>0</v>
          </cell>
          <cell r="R1772">
            <v>25.105499267578125</v>
          </cell>
          <cell r="S1772">
            <v>0</v>
          </cell>
          <cell r="T1772">
            <v>117.14430236816406</v>
          </cell>
          <cell r="U1772">
            <v>0</v>
          </cell>
          <cell r="V1772">
            <v>142.24980163574219</v>
          </cell>
          <cell r="W1772">
            <v>38951.7578125</v>
          </cell>
        </row>
        <row r="1773">
          <cell r="A1773" t="str">
            <v>GRC</v>
          </cell>
          <cell r="B1773" t="str">
            <v>Greece</v>
          </cell>
          <cell r="C1773">
            <v>2018</v>
          </cell>
          <cell r="D1773" t="str">
            <v>ktoe</v>
          </cell>
          <cell r="E1773" t="str">
            <v>info_agrc</v>
          </cell>
          <cell r="F1773">
            <v>194.68870544433594</v>
          </cell>
          <cell r="G1773">
            <v>0.59630000591278076</v>
          </cell>
          <cell r="H1773">
            <v>0.53939998149871826</v>
          </cell>
          <cell r="I1773">
            <v>3.1814000606536865</v>
          </cell>
          <cell r="J1773">
            <v>0</v>
          </cell>
          <cell r="K1773">
            <v>2.940500020980835</v>
          </cell>
          <cell r="L1773">
            <v>0</v>
          </cell>
          <cell r="M1773">
            <v>29.755899429321289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3.0922000408172607</v>
          </cell>
          <cell r="S1773">
            <v>0</v>
          </cell>
          <cell r="T1773">
            <v>28.733200073242188</v>
          </cell>
          <cell r="U1773">
            <v>0</v>
          </cell>
          <cell r="V1773">
            <v>31.825399398803711</v>
          </cell>
          <cell r="W1773">
            <v>263.527587890625</v>
          </cell>
        </row>
        <row r="1774">
          <cell r="A1774" t="str">
            <v>GRC</v>
          </cell>
          <cell r="B1774" t="str">
            <v>Greece</v>
          </cell>
          <cell r="C1774">
            <v>2018</v>
          </cell>
          <cell r="D1774" t="str">
            <v>ktoe</v>
          </cell>
          <cell r="E1774" t="str">
            <v>info_fish</v>
          </cell>
          <cell r="F1774">
            <v>1.7077000141143799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10.835200309753418</v>
          </cell>
          <cell r="L1774">
            <v>0</v>
          </cell>
          <cell r="M1774">
            <v>2.2622001171112061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1.0499999858438969E-2</v>
          </cell>
          <cell r="S1774">
            <v>0</v>
          </cell>
          <cell r="T1774">
            <v>0</v>
          </cell>
          <cell r="U1774">
            <v>0</v>
          </cell>
          <cell r="V1774">
            <v>1.0499999858438969E-2</v>
          </cell>
          <cell r="W1774">
            <v>14.815600395202637</v>
          </cell>
        </row>
        <row r="1775">
          <cell r="A1775" t="str">
            <v>GRC</v>
          </cell>
          <cell r="B1775" t="str">
            <v>Greece</v>
          </cell>
          <cell r="C1775">
            <v>2018</v>
          </cell>
          <cell r="D1775" t="str">
            <v>ktoe</v>
          </cell>
          <cell r="E1775" t="str">
            <v>info_food</v>
          </cell>
          <cell r="F1775">
            <v>130.96989440917969</v>
          </cell>
          <cell r="G1775">
            <v>0</v>
          </cell>
          <cell r="H1775">
            <v>50.134998321533203</v>
          </cell>
          <cell r="I1775">
            <v>69.769798278808594</v>
          </cell>
          <cell r="J1775">
            <v>0.24169999361038208</v>
          </cell>
          <cell r="K1775">
            <v>14.486900329589844</v>
          </cell>
          <cell r="L1775">
            <v>4.1000000201165676E-3</v>
          </cell>
          <cell r="M1775">
            <v>77.555496215820313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9.5257997512817383</v>
          </cell>
          <cell r="S1775">
            <v>0</v>
          </cell>
          <cell r="T1775">
            <v>104.80560302734375</v>
          </cell>
          <cell r="U1775">
            <v>0</v>
          </cell>
          <cell r="V1775">
            <v>114.33139801025391</v>
          </cell>
          <cell r="W1775">
            <v>457.49429321289063</v>
          </cell>
        </row>
        <row r="1776">
          <cell r="A1776" t="str">
            <v>GRC</v>
          </cell>
          <cell r="B1776" t="str">
            <v>Greece</v>
          </cell>
          <cell r="C1776">
            <v>2018</v>
          </cell>
          <cell r="D1776" t="str">
            <v>ktoe</v>
          </cell>
          <cell r="E1776" t="str">
            <v>info_wood</v>
          </cell>
          <cell r="F1776">
            <v>22.84950065612793</v>
          </cell>
          <cell r="G1776">
            <v>0</v>
          </cell>
          <cell r="H1776">
            <v>0.3781999945640564</v>
          </cell>
          <cell r="I1776">
            <v>9.6000004559755325E-3</v>
          </cell>
          <cell r="J1776">
            <v>0</v>
          </cell>
          <cell r="K1776">
            <v>1.4550000429153442</v>
          </cell>
          <cell r="L1776">
            <v>0</v>
          </cell>
          <cell r="M1776">
            <v>1.4569000005722046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7.7299997210502625E-2</v>
          </cell>
          <cell r="S1776">
            <v>0</v>
          </cell>
          <cell r="T1776">
            <v>15.190600395202637</v>
          </cell>
          <cell r="U1776">
            <v>0</v>
          </cell>
          <cell r="V1776">
            <v>15.267900466918945</v>
          </cell>
          <cell r="W1776">
            <v>41.417098999023438</v>
          </cell>
        </row>
        <row r="1777">
          <cell r="A1777" t="str">
            <v>GRC</v>
          </cell>
          <cell r="B1777" t="str">
            <v>Greece</v>
          </cell>
          <cell r="C1777">
            <v>2018</v>
          </cell>
          <cell r="D1777" t="str">
            <v>ktoe</v>
          </cell>
          <cell r="E1777" t="str">
            <v>ironstl</v>
          </cell>
          <cell r="F1777">
            <v>91.401496887207031</v>
          </cell>
          <cell r="G1777">
            <v>0</v>
          </cell>
          <cell r="H1777">
            <v>26.143899917602539</v>
          </cell>
          <cell r="I1777">
            <v>1.6396000385284424</v>
          </cell>
          <cell r="J1777">
            <v>0</v>
          </cell>
          <cell r="K1777">
            <v>1.9414000511169434</v>
          </cell>
          <cell r="L1777">
            <v>0</v>
          </cell>
          <cell r="M1777">
            <v>8.3895998001098633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4.2199999094009399E-2</v>
          </cell>
          <cell r="S1777">
            <v>0</v>
          </cell>
          <cell r="T1777">
            <v>0</v>
          </cell>
          <cell r="U1777">
            <v>0</v>
          </cell>
          <cell r="V1777">
            <v>4.2199999094009399E-2</v>
          </cell>
          <cell r="W1777">
            <v>129.55819702148438</v>
          </cell>
        </row>
        <row r="1778">
          <cell r="A1778" t="str">
            <v>GRC</v>
          </cell>
          <cell r="B1778" t="str">
            <v>Greece</v>
          </cell>
          <cell r="C1778">
            <v>2018</v>
          </cell>
          <cell r="D1778" t="str">
            <v>ktoe</v>
          </cell>
          <cell r="E1778" t="str">
            <v>machinery</v>
          </cell>
          <cell r="F1778">
            <v>54.100601196289063</v>
          </cell>
          <cell r="G1778">
            <v>0</v>
          </cell>
          <cell r="H1778">
            <v>2.3636000156402588</v>
          </cell>
          <cell r="I1778">
            <v>1.5469999313354492</v>
          </cell>
          <cell r="J1778">
            <v>1.7899999395012856E-2</v>
          </cell>
          <cell r="K1778">
            <v>25.254899978637695</v>
          </cell>
          <cell r="L1778">
            <v>0</v>
          </cell>
          <cell r="M1778">
            <v>2.9148001670837402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.71109998226165771</v>
          </cell>
          <cell r="S1778">
            <v>0</v>
          </cell>
          <cell r="T1778">
            <v>0</v>
          </cell>
          <cell r="U1778">
            <v>0</v>
          </cell>
          <cell r="V1778">
            <v>0.71109998226165771</v>
          </cell>
          <cell r="W1778">
            <v>86.909896850585938</v>
          </cell>
        </row>
        <row r="1779">
          <cell r="A1779" t="str">
            <v>GRC</v>
          </cell>
          <cell r="B1779" t="str">
            <v>Greece</v>
          </cell>
          <cell r="C1779">
            <v>2018</v>
          </cell>
          <cell r="D1779" t="str">
            <v>ktoe</v>
          </cell>
          <cell r="E1779" t="str">
            <v>mining_chemicals</v>
          </cell>
          <cell r="F1779">
            <v>98.137496948242188</v>
          </cell>
          <cell r="G1779">
            <v>0</v>
          </cell>
          <cell r="H1779">
            <v>27.482200622558594</v>
          </cell>
          <cell r="I1779">
            <v>46.022796630859375</v>
          </cell>
          <cell r="J1779">
            <v>5.5857000350952148</v>
          </cell>
          <cell r="K1779">
            <v>50.844699859619141</v>
          </cell>
          <cell r="L1779">
            <v>1.0300000198185444E-2</v>
          </cell>
          <cell r="M1779">
            <v>15.843100547790527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1.1909999847412109</v>
          </cell>
          <cell r="S1779">
            <v>0</v>
          </cell>
          <cell r="T1779">
            <v>0</v>
          </cell>
          <cell r="U1779">
            <v>0</v>
          </cell>
          <cell r="V1779">
            <v>1.1909999847412109</v>
          </cell>
          <cell r="W1779">
            <v>245.1173095703125</v>
          </cell>
        </row>
        <row r="1780">
          <cell r="A1780" t="str">
            <v>GRC</v>
          </cell>
          <cell r="B1780" t="str">
            <v>Greece</v>
          </cell>
          <cell r="C1780">
            <v>2018</v>
          </cell>
          <cell r="D1780" t="str">
            <v>ktoe</v>
          </cell>
          <cell r="E1780" t="str">
            <v>nonenuse</v>
          </cell>
          <cell r="F1780">
            <v>0</v>
          </cell>
          <cell r="G1780">
            <v>0</v>
          </cell>
          <cell r="H1780">
            <v>485.12289428710938</v>
          </cell>
          <cell r="I1780">
            <v>420.7755126953125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905.89837646484375</v>
          </cell>
        </row>
        <row r="1781">
          <cell r="A1781" t="str">
            <v>GRC</v>
          </cell>
          <cell r="B1781" t="str">
            <v>Greece</v>
          </cell>
          <cell r="C1781">
            <v>2018</v>
          </cell>
          <cell r="D1781" t="str">
            <v>ktoe</v>
          </cell>
          <cell r="E1781" t="str">
            <v>nonferrmet</v>
          </cell>
          <cell r="F1781">
            <v>418.50820922851563</v>
          </cell>
          <cell r="G1781">
            <v>152.92889404296875</v>
          </cell>
          <cell r="H1781">
            <v>130.34379577636719</v>
          </cell>
          <cell r="I1781">
            <v>9.6000004559755325E-3</v>
          </cell>
          <cell r="J1781">
            <v>0</v>
          </cell>
          <cell r="K1781">
            <v>5.7000000029802322E-2</v>
          </cell>
          <cell r="L1781">
            <v>0</v>
          </cell>
          <cell r="M1781">
            <v>6.3393998146057129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3.5000001080334187E-3</v>
          </cell>
          <cell r="S1781">
            <v>0</v>
          </cell>
          <cell r="T1781">
            <v>0</v>
          </cell>
          <cell r="U1781">
            <v>0</v>
          </cell>
          <cell r="V1781">
            <v>3.5000001080334187E-3</v>
          </cell>
          <cell r="W1781">
            <v>708.1904296875</v>
          </cell>
        </row>
        <row r="1782">
          <cell r="A1782" t="str">
            <v>GRC</v>
          </cell>
          <cell r="B1782" t="str">
            <v>Greece</v>
          </cell>
          <cell r="C1782">
            <v>2018</v>
          </cell>
          <cell r="D1782" t="str">
            <v>ktoe</v>
          </cell>
          <cell r="E1782" t="str">
            <v>ononspec</v>
          </cell>
          <cell r="F1782">
            <v>0</v>
          </cell>
          <cell r="G1782">
            <v>0</v>
          </cell>
          <cell r="H1782">
            <v>0</v>
          </cell>
          <cell r="I1782">
            <v>1.3029999732971191</v>
          </cell>
          <cell r="J1782">
            <v>4.9194002151489258</v>
          </cell>
          <cell r="K1782">
            <v>96.131797790527344</v>
          </cell>
          <cell r="L1782">
            <v>0</v>
          </cell>
          <cell r="M1782">
            <v>3.0478000640869141</v>
          </cell>
          <cell r="N1782">
            <v>124.22019958496094</v>
          </cell>
          <cell r="O1782">
            <v>0</v>
          </cell>
          <cell r="P1782">
            <v>0</v>
          </cell>
          <cell r="Q1782">
            <v>0</v>
          </cell>
          <cell r="R1782">
            <v>0.75940001010894775</v>
          </cell>
          <cell r="S1782">
            <v>0</v>
          </cell>
          <cell r="T1782">
            <v>0</v>
          </cell>
          <cell r="U1782">
            <v>0</v>
          </cell>
          <cell r="V1782">
            <v>0.75940001010894775</v>
          </cell>
          <cell r="W1782">
            <v>230.38160705566406</v>
          </cell>
        </row>
        <row r="1783">
          <cell r="A1783" t="str">
            <v>GRC</v>
          </cell>
          <cell r="B1783" t="str">
            <v>Greece</v>
          </cell>
          <cell r="C1783">
            <v>2018</v>
          </cell>
          <cell r="D1783" t="str">
            <v>ktoe</v>
          </cell>
          <cell r="E1783" t="str">
            <v>other_manufact</v>
          </cell>
          <cell r="F1783">
            <v>111.14360046386719</v>
          </cell>
          <cell r="G1783">
            <v>9.639399528503418</v>
          </cell>
          <cell r="H1783">
            <v>50.260101318359375</v>
          </cell>
          <cell r="I1783">
            <v>25.636798858642578</v>
          </cell>
          <cell r="J1783">
            <v>3.0500000342726707E-2</v>
          </cell>
          <cell r="K1783">
            <v>35.373802185058594</v>
          </cell>
          <cell r="L1783">
            <v>1.640000008046627E-2</v>
          </cell>
          <cell r="M1783">
            <v>31.305999755859375</v>
          </cell>
          <cell r="N1783">
            <v>0</v>
          </cell>
          <cell r="O1783">
            <v>0</v>
          </cell>
          <cell r="P1783">
            <v>1.5285999774932861</v>
          </cell>
          <cell r="Q1783">
            <v>0</v>
          </cell>
          <cell r="R1783">
            <v>0.56940001249313354</v>
          </cell>
          <cell r="S1783">
            <v>0</v>
          </cell>
          <cell r="T1783">
            <v>2.8828999996185303</v>
          </cell>
          <cell r="U1783">
            <v>0</v>
          </cell>
          <cell r="V1783">
            <v>4.9808998107910156</v>
          </cell>
          <cell r="W1783">
            <v>268.38751220703125</v>
          </cell>
        </row>
        <row r="1784">
          <cell r="A1784" t="str">
            <v>GRC</v>
          </cell>
          <cell r="B1784" t="str">
            <v>Greece</v>
          </cell>
          <cell r="C1784">
            <v>2018</v>
          </cell>
          <cell r="D1784" t="str">
            <v>ktoe</v>
          </cell>
          <cell r="E1784" t="str">
            <v>ownuse</v>
          </cell>
          <cell r="F1784">
            <v>-413.773193359375</v>
          </cell>
          <cell r="G1784">
            <v>0</v>
          </cell>
          <cell r="H1784">
            <v>-85.5426025390625</v>
          </cell>
          <cell r="I1784">
            <v>-1468.891357421875</v>
          </cell>
          <cell r="J1784">
            <v>-1.0999999940395355E-3</v>
          </cell>
          <cell r="K1784">
            <v>-0.39989998936653137</v>
          </cell>
          <cell r="L1784">
            <v>0</v>
          </cell>
          <cell r="M1784">
            <v>-24.307399749755859</v>
          </cell>
          <cell r="N1784">
            <v>-0.18080000579357147</v>
          </cell>
          <cell r="O1784">
            <v>0</v>
          </cell>
          <cell r="P1784">
            <v>0</v>
          </cell>
          <cell r="Q1784">
            <v>0</v>
          </cell>
          <cell r="R1784">
            <v>-2.7574999332427979</v>
          </cell>
          <cell r="S1784">
            <v>0</v>
          </cell>
          <cell r="T1784">
            <v>0</v>
          </cell>
          <cell r="U1784">
            <v>0</v>
          </cell>
          <cell r="V1784">
            <v>-2.7574999332427979</v>
          </cell>
          <cell r="W1784">
            <v>-1995.8538818359375</v>
          </cell>
        </row>
        <row r="1785">
          <cell r="A1785" t="str">
            <v>GRC</v>
          </cell>
          <cell r="B1785" t="str">
            <v>Greece</v>
          </cell>
          <cell r="C1785">
            <v>2018</v>
          </cell>
          <cell r="D1785" t="str">
            <v>ktoe</v>
          </cell>
          <cell r="E1785" t="str">
            <v>pipeline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</row>
        <row r="1786">
          <cell r="A1786" t="str">
            <v>GRC</v>
          </cell>
          <cell r="B1786" t="str">
            <v>Greece</v>
          </cell>
          <cell r="C1786">
            <v>2018</v>
          </cell>
          <cell r="D1786" t="str">
            <v>ktoe</v>
          </cell>
          <cell r="E1786" t="str">
            <v>power</v>
          </cell>
          <cell r="F1786">
            <v>4578.3603515625</v>
          </cell>
          <cell r="G1786">
            <v>-4409.29638671875</v>
          </cell>
          <cell r="H1786">
            <v>-2692.94482421875</v>
          </cell>
          <cell r="I1786">
            <v>-1029.9210205078125</v>
          </cell>
          <cell r="J1786">
            <v>0</v>
          </cell>
          <cell r="K1786">
            <v>-278.67340087890625</v>
          </cell>
          <cell r="L1786">
            <v>0</v>
          </cell>
          <cell r="M1786">
            <v>0</v>
          </cell>
          <cell r="N1786">
            <v>0</v>
          </cell>
          <cell r="O1786">
            <v>-541.72479248046875</v>
          </cell>
          <cell r="P1786">
            <v>-325.93740844726563</v>
          </cell>
          <cell r="Q1786">
            <v>-493.84759521484375</v>
          </cell>
          <cell r="R1786">
            <v>-119.49910736083984</v>
          </cell>
          <cell r="S1786">
            <v>0</v>
          </cell>
          <cell r="T1786">
            <v>-4.8962998390197754</v>
          </cell>
          <cell r="U1786">
            <v>51.761600494384766</v>
          </cell>
          <cell r="V1786">
            <v>-1456.9444580078125</v>
          </cell>
          <cell r="W1786">
            <v>-5266.61865234375</v>
          </cell>
        </row>
        <row r="1787">
          <cell r="A1787" t="str">
            <v>GRC</v>
          </cell>
          <cell r="B1787" t="str">
            <v>Greece</v>
          </cell>
          <cell r="C1787">
            <v>2018</v>
          </cell>
          <cell r="D1787" t="str">
            <v>ktoe</v>
          </cell>
          <cell r="E1787" t="str">
            <v>production</v>
          </cell>
          <cell r="F1787">
            <v>0</v>
          </cell>
          <cell r="G1787">
            <v>4274.8056640625</v>
          </cell>
          <cell r="H1787">
            <v>12.668999671936035</v>
          </cell>
          <cell r="I1787">
            <v>201.193603515625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541.72479248046875</v>
          </cell>
          <cell r="P1787">
            <v>603.165771484375</v>
          </cell>
          <cell r="Q1787">
            <v>493.84759521484375</v>
          </cell>
          <cell r="R1787">
            <v>301.40313720703125</v>
          </cell>
          <cell r="S1787">
            <v>0</v>
          </cell>
          <cell r="T1787">
            <v>782.13427734375</v>
          </cell>
          <cell r="U1787">
            <v>0</v>
          </cell>
          <cell r="V1787">
            <v>2693.314697265625</v>
          </cell>
          <cell r="W1787">
            <v>7210.94384765625</v>
          </cell>
        </row>
        <row r="1788">
          <cell r="A1788" t="str">
            <v>GRC</v>
          </cell>
          <cell r="B1788" t="str">
            <v>Greece</v>
          </cell>
          <cell r="C1788">
            <v>2018</v>
          </cell>
          <cell r="D1788" t="str">
            <v>ktoe</v>
          </cell>
          <cell r="E1788" t="str">
            <v>rail</v>
          </cell>
          <cell r="F1788">
            <v>15.37399959564209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37.619400024414063</v>
          </cell>
          <cell r="L1788">
            <v>0</v>
          </cell>
          <cell r="M1788">
            <v>1.0999999940395355E-3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1.6506999731063843</v>
          </cell>
          <cell r="S1788">
            <v>0</v>
          </cell>
          <cell r="T1788">
            <v>0</v>
          </cell>
          <cell r="U1788">
            <v>0</v>
          </cell>
          <cell r="V1788">
            <v>1.6506999731063843</v>
          </cell>
          <cell r="W1788">
            <v>54.645198822021484</v>
          </cell>
        </row>
        <row r="1789">
          <cell r="A1789" t="str">
            <v>GRC</v>
          </cell>
          <cell r="B1789" t="str">
            <v>Greece</v>
          </cell>
          <cell r="C1789">
            <v>2018</v>
          </cell>
          <cell r="D1789" t="str">
            <v>ktoe</v>
          </cell>
          <cell r="E1789" t="str">
            <v>resident</v>
          </cell>
          <cell r="F1789">
            <v>1441.324951171875</v>
          </cell>
          <cell r="G1789">
            <v>3.5954999923706055</v>
          </cell>
          <cell r="H1789">
            <v>331.32699584960938</v>
          </cell>
          <cell r="I1789">
            <v>0</v>
          </cell>
          <cell r="J1789">
            <v>0</v>
          </cell>
          <cell r="K1789">
            <v>952.2322998046875</v>
          </cell>
          <cell r="L1789">
            <v>2.6210000514984131</v>
          </cell>
          <cell r="M1789">
            <v>81.693199157714844</v>
          </cell>
          <cell r="N1789">
            <v>0</v>
          </cell>
          <cell r="O1789">
            <v>0</v>
          </cell>
          <cell r="P1789">
            <v>265.45330810546875</v>
          </cell>
          <cell r="Q1789">
            <v>0</v>
          </cell>
          <cell r="R1789">
            <v>0</v>
          </cell>
          <cell r="S1789">
            <v>0</v>
          </cell>
          <cell r="T1789">
            <v>715.00177001953125</v>
          </cell>
          <cell r="U1789">
            <v>51.761600494384766</v>
          </cell>
          <cell r="V1789">
            <v>980.455078125</v>
          </cell>
          <cell r="W1789">
            <v>3845.0107421875</v>
          </cell>
        </row>
        <row r="1790">
          <cell r="A1790" t="str">
            <v>GRC</v>
          </cell>
          <cell r="B1790" t="str">
            <v>Greece</v>
          </cell>
          <cell r="C1790">
            <v>2018</v>
          </cell>
          <cell r="D1790" t="str">
            <v>ktoe</v>
          </cell>
          <cell r="E1790" t="str">
            <v>road</v>
          </cell>
          <cell r="F1790">
            <v>2.0120000839233398</v>
          </cell>
          <cell r="G1790">
            <v>0</v>
          </cell>
          <cell r="H1790">
            <v>15.191399574279785</v>
          </cell>
          <cell r="I1790">
            <v>0.12610000371932983</v>
          </cell>
          <cell r="J1790">
            <v>2402.8447265625</v>
          </cell>
          <cell r="K1790">
            <v>2189.8564453125</v>
          </cell>
          <cell r="L1790">
            <v>4.1099999099969864E-2</v>
          </cell>
          <cell r="M1790">
            <v>235.56820678710938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156.72259521484375</v>
          </cell>
          <cell r="S1790">
            <v>0</v>
          </cell>
          <cell r="T1790">
            <v>0</v>
          </cell>
          <cell r="U1790">
            <v>0</v>
          </cell>
          <cell r="V1790">
            <v>156.72259521484375</v>
          </cell>
          <cell r="W1790">
            <v>5002.36279296875</v>
          </cell>
        </row>
        <row r="1791">
          <cell r="A1791" t="str">
            <v>GRC</v>
          </cell>
          <cell r="B1791" t="str">
            <v>Greece</v>
          </cell>
          <cell r="C1791">
            <v>2018</v>
          </cell>
          <cell r="D1791" t="str">
            <v>ktoe</v>
          </cell>
          <cell r="E1791" t="str">
            <v>services</v>
          </cell>
          <cell r="F1791">
            <v>1531.19091796875</v>
          </cell>
          <cell r="G1791">
            <v>0</v>
          </cell>
          <cell r="H1791">
            <v>143.94990539550781</v>
          </cell>
          <cell r="I1791">
            <v>1.555400013923645</v>
          </cell>
          <cell r="J1791">
            <v>0.28159999847412109</v>
          </cell>
          <cell r="K1791">
            <v>51.541599273681641</v>
          </cell>
          <cell r="L1791">
            <v>0</v>
          </cell>
          <cell r="M1791">
            <v>66.960800170898438</v>
          </cell>
          <cell r="N1791">
            <v>0</v>
          </cell>
          <cell r="O1791">
            <v>0</v>
          </cell>
          <cell r="P1791">
            <v>10.246500015258789</v>
          </cell>
          <cell r="Q1791">
            <v>0</v>
          </cell>
          <cell r="R1791">
            <v>19.995899200439453</v>
          </cell>
          <cell r="S1791">
            <v>0</v>
          </cell>
          <cell r="T1791">
            <v>13.232099533081055</v>
          </cell>
          <cell r="U1791">
            <v>0</v>
          </cell>
          <cell r="V1791">
            <v>43.474498748779297</v>
          </cell>
          <cell r="W1791">
            <v>1838.9547119140625</v>
          </cell>
        </row>
        <row r="1792">
          <cell r="A1792" t="str">
            <v>GRC</v>
          </cell>
          <cell r="B1792" t="str">
            <v>Greece</v>
          </cell>
          <cell r="C1792">
            <v>2018</v>
          </cell>
          <cell r="D1792" t="str">
            <v>ktoe</v>
          </cell>
          <cell r="E1792" t="str">
            <v>statdiff</v>
          </cell>
          <cell r="F1792">
            <v>0</v>
          </cell>
          <cell r="G1792">
            <v>-14.346799850463867</v>
          </cell>
          <cell r="H1792">
            <v>-31.820600509643555</v>
          </cell>
          <cell r="I1792">
            <v>27.599891662597656</v>
          </cell>
          <cell r="J1792">
            <v>11.185999870300293</v>
          </cell>
          <cell r="K1792">
            <v>96.257003784179688</v>
          </cell>
          <cell r="L1792">
            <v>0.12020000070333481</v>
          </cell>
          <cell r="M1792">
            <v>1.3459000587463379</v>
          </cell>
          <cell r="N1792">
            <v>-1.9876999855041504</v>
          </cell>
          <cell r="O1792">
            <v>0</v>
          </cell>
          <cell r="P1792">
            <v>0</v>
          </cell>
          <cell r="Q1792">
            <v>0</v>
          </cell>
          <cell r="R1792">
            <v>1.8572999238967896</v>
          </cell>
          <cell r="S1792">
            <v>0</v>
          </cell>
          <cell r="T1792">
            <v>0</v>
          </cell>
          <cell r="U1792">
            <v>0</v>
          </cell>
          <cell r="V1792">
            <v>1.8573000431060791</v>
          </cell>
          <cell r="W1792">
            <v>90.211196899414063</v>
          </cell>
        </row>
        <row r="1793">
          <cell r="A1793" t="str">
            <v>GRC</v>
          </cell>
          <cell r="B1793" t="str">
            <v>Greece</v>
          </cell>
          <cell r="C1793">
            <v>2018</v>
          </cell>
          <cell r="D1793" t="str">
            <v>ktoe</v>
          </cell>
          <cell r="E1793" t="str">
            <v>stockcha</v>
          </cell>
          <cell r="F1793">
            <v>0</v>
          </cell>
          <cell r="G1793">
            <v>196.04310607910156</v>
          </cell>
          <cell r="H1793">
            <v>-40.04840087890625</v>
          </cell>
          <cell r="I1793">
            <v>-1805.0380859375</v>
          </cell>
          <cell r="J1793">
            <v>143.30160522460938</v>
          </cell>
          <cell r="K1793">
            <v>-354.1890869140625</v>
          </cell>
          <cell r="L1793">
            <v>-0.25879999995231628</v>
          </cell>
          <cell r="M1793">
            <v>-0.65479999780654907</v>
          </cell>
          <cell r="N1793">
            <v>-1177.351318359375</v>
          </cell>
          <cell r="O1793">
            <v>0</v>
          </cell>
          <cell r="P1793">
            <v>0</v>
          </cell>
          <cell r="Q1793">
            <v>0</v>
          </cell>
          <cell r="R1793">
            <v>-0.18719999492168427</v>
          </cell>
          <cell r="S1793">
            <v>0</v>
          </cell>
          <cell r="T1793">
            <v>0</v>
          </cell>
          <cell r="U1793">
            <v>0</v>
          </cell>
          <cell r="V1793">
            <v>-0.18719999492168427</v>
          </cell>
          <cell r="W1793">
            <v>-3038.383056640625</v>
          </cell>
        </row>
        <row r="1794">
          <cell r="A1794" t="str">
            <v>GRC</v>
          </cell>
          <cell r="B1794" t="str">
            <v>Greece</v>
          </cell>
          <cell r="C1794">
            <v>2018</v>
          </cell>
          <cell r="D1794" t="str">
            <v>ktoe</v>
          </cell>
          <cell r="E1794" t="str">
            <v>tes</v>
          </cell>
          <cell r="F1794">
            <v>539.810791015625</v>
          </cell>
          <cell r="G1794">
            <v>4705.27490234375</v>
          </cell>
          <cell r="H1794">
            <v>4117.23486328125</v>
          </cell>
          <cell r="I1794">
            <v>24799.103515625</v>
          </cell>
          <cell r="J1794">
            <v>-4214.685546875</v>
          </cell>
          <cell r="K1794">
            <v>-7034.49853515625</v>
          </cell>
          <cell r="L1794">
            <v>0.53299999237060547</v>
          </cell>
          <cell r="M1794">
            <v>-328.43170166015625</v>
          </cell>
          <cell r="N1794">
            <v>-2864.5185546875</v>
          </cell>
          <cell r="O1794">
            <v>541.72479248046875</v>
          </cell>
          <cell r="P1794">
            <v>603.165771484375</v>
          </cell>
          <cell r="Q1794">
            <v>493.84759521484375</v>
          </cell>
          <cell r="R1794">
            <v>317.87030029296875</v>
          </cell>
          <cell r="S1794">
            <v>0</v>
          </cell>
          <cell r="T1794">
            <v>889.63653564453125</v>
          </cell>
          <cell r="U1794">
            <v>0</v>
          </cell>
          <cell r="V1794">
            <v>2817.2841796875</v>
          </cell>
          <cell r="W1794">
            <v>22566.06640625</v>
          </cell>
        </row>
        <row r="1795">
          <cell r="A1795" t="str">
            <v>GRC</v>
          </cell>
          <cell r="B1795" t="str">
            <v>Greece</v>
          </cell>
          <cell r="C1795">
            <v>2018</v>
          </cell>
          <cell r="D1795" t="str">
            <v>ktoe</v>
          </cell>
          <cell r="E1795" t="str">
            <v>tfc</v>
          </cell>
          <cell r="F1795">
            <v>4253.6669921875</v>
          </cell>
          <cell r="G1795">
            <v>281.63131713867188</v>
          </cell>
          <cell r="H1795">
            <v>1296.673828125</v>
          </cell>
          <cell r="I1795">
            <v>1334.52978515625</v>
          </cell>
          <cell r="J1795">
            <v>2414.0244140625</v>
          </cell>
          <cell r="K1795">
            <v>3816.9560546875</v>
          </cell>
          <cell r="L1795">
            <v>2.6928999423980713</v>
          </cell>
          <cell r="M1795">
            <v>578.2291259765625</v>
          </cell>
          <cell r="N1795">
            <v>346.37481689453125</v>
          </cell>
          <cell r="O1795">
            <v>0</v>
          </cell>
          <cell r="P1795">
            <v>277.2283935546875</v>
          </cell>
          <cell r="Q1795">
            <v>0</v>
          </cell>
          <cell r="R1795">
            <v>197.46839904785156</v>
          </cell>
          <cell r="S1795">
            <v>0</v>
          </cell>
          <cell r="T1795">
            <v>883.5697021484375</v>
          </cell>
          <cell r="U1795">
            <v>51.761600494384766</v>
          </cell>
          <cell r="V1795">
            <v>1358.2664794921875</v>
          </cell>
          <cell r="W1795">
            <v>15734.8076171875</v>
          </cell>
        </row>
        <row r="1796">
          <cell r="A1796" t="str">
            <v>GRC</v>
          </cell>
          <cell r="B1796" t="str">
            <v>Greece</v>
          </cell>
          <cell r="C1796">
            <v>2018</v>
          </cell>
          <cell r="D1796" t="str">
            <v>ktoe</v>
          </cell>
          <cell r="E1796" t="str">
            <v>tottranf</v>
          </cell>
          <cell r="F1796">
            <v>4578.3603515625</v>
          </cell>
          <cell r="G1796">
            <v>-4409.29638671875</v>
          </cell>
          <cell r="H1796">
            <v>-2692.94482421875</v>
          </cell>
          <cell r="I1796">
            <v>-21190.84765625</v>
          </cell>
          <cell r="J1796">
            <v>5623.59033203125</v>
          </cell>
          <cell r="K1796">
            <v>10888.3857421875</v>
          </cell>
          <cell r="L1796">
            <v>0</v>
          </cell>
          <cell r="M1796">
            <v>930.80889892578125</v>
          </cell>
          <cell r="N1796">
            <v>3221.228759765625</v>
          </cell>
          <cell r="O1796">
            <v>-541.72479248046875</v>
          </cell>
          <cell r="P1796">
            <v>-325.93740844726563</v>
          </cell>
          <cell r="Q1796">
            <v>-493.84759521484375</v>
          </cell>
          <cell r="R1796">
            <v>-119.50169372558594</v>
          </cell>
          <cell r="S1796">
            <v>0</v>
          </cell>
          <cell r="T1796">
            <v>-6.0666999816894531</v>
          </cell>
          <cell r="U1796">
            <v>51.761600494384766</v>
          </cell>
          <cell r="V1796">
            <v>-1458.117431640625</v>
          </cell>
          <cell r="W1796">
            <v>-4486.0341796875</v>
          </cell>
        </row>
        <row r="1797">
          <cell r="A1797" t="str">
            <v>GRC</v>
          </cell>
          <cell r="B1797" t="str">
            <v>Greece</v>
          </cell>
          <cell r="C1797">
            <v>2018</v>
          </cell>
          <cell r="D1797" t="str">
            <v>ktoe</v>
          </cell>
          <cell r="E1797" t="str">
            <v>transfer</v>
          </cell>
          <cell r="F1797">
            <v>0</v>
          </cell>
          <cell r="G1797">
            <v>0</v>
          </cell>
          <cell r="H1797">
            <v>0</v>
          </cell>
          <cell r="I1797">
            <v>-832.430419921875</v>
          </cell>
          <cell r="J1797">
            <v>993.9346923828125</v>
          </cell>
          <cell r="K1797">
            <v>-132.7886962890625</v>
          </cell>
          <cell r="L1797">
            <v>2.0397000312805176</v>
          </cell>
          <cell r="M1797">
            <v>-1.1865999698638916</v>
          </cell>
          <cell r="N1797">
            <v>-8.1669998168945313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21.401800155639648</v>
          </cell>
        </row>
        <row r="1798">
          <cell r="A1798" t="str">
            <v>GRC</v>
          </cell>
          <cell r="B1798" t="str">
            <v>Greece</v>
          </cell>
          <cell r="C1798">
            <v>2018</v>
          </cell>
          <cell r="D1798" t="str">
            <v>ktoe</v>
          </cell>
          <cell r="E1798" t="str">
            <v>worldav</v>
          </cell>
          <cell r="G1798">
            <v>0</v>
          </cell>
          <cell r="H1798">
            <v>0</v>
          </cell>
          <cell r="I1798">
            <v>0</v>
          </cell>
          <cell r="N1798">
            <v>0</v>
          </cell>
          <cell r="P1798">
            <v>0</v>
          </cell>
          <cell r="R1798">
            <v>0</v>
          </cell>
          <cell r="T1798">
            <v>0</v>
          </cell>
          <cell r="U1798">
            <v>0</v>
          </cell>
        </row>
        <row r="1799">
          <cell r="A1799" t="str">
            <v>GTM</v>
          </cell>
          <cell r="B1799" t="str">
            <v>Guatemala</v>
          </cell>
          <cell r="C1799">
            <v>2018</v>
          </cell>
          <cell r="D1799" t="str">
            <v>ktoe</v>
          </cell>
          <cell r="E1799" t="str">
            <v>cement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</row>
        <row r="1800">
          <cell r="A1800" t="str">
            <v>GTM</v>
          </cell>
          <cell r="B1800" t="str">
            <v>Guatemala</v>
          </cell>
          <cell r="C1800">
            <v>2018</v>
          </cell>
          <cell r="D1800" t="str">
            <v>ktoe</v>
          </cell>
          <cell r="E1800" t="str">
            <v>construc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</row>
        <row r="1801">
          <cell r="A1801" t="str">
            <v>GTM</v>
          </cell>
          <cell r="B1801" t="str">
            <v>Guatemala</v>
          </cell>
          <cell r="C1801">
            <v>2018</v>
          </cell>
          <cell r="D1801" t="str">
            <v>ktoe</v>
          </cell>
          <cell r="E1801" t="str">
            <v>distloss</v>
          </cell>
          <cell r="F1801">
            <v>-125.35099792480469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-125.35099792480469</v>
          </cell>
        </row>
        <row r="1802">
          <cell r="A1802" t="str">
            <v>GTM</v>
          </cell>
          <cell r="B1802" t="str">
            <v>Guatemala</v>
          </cell>
          <cell r="C1802">
            <v>2018</v>
          </cell>
          <cell r="D1802" t="str">
            <v>ktoe</v>
          </cell>
          <cell r="E1802" t="str">
            <v>domesair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5.7673001289367676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5.7673001289367676</v>
          </cell>
        </row>
        <row r="1803">
          <cell r="A1803" t="str">
            <v>GTM</v>
          </cell>
          <cell r="B1803" t="str">
            <v>Guatemala</v>
          </cell>
          <cell r="C1803">
            <v>2018</v>
          </cell>
          <cell r="D1803" t="str">
            <v>ktoe</v>
          </cell>
          <cell r="E1803" t="str">
            <v>domesnav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</row>
        <row r="1804">
          <cell r="A1804" t="str">
            <v>GTM</v>
          </cell>
          <cell r="B1804" t="str">
            <v>Guatemala</v>
          </cell>
          <cell r="C1804">
            <v>2018</v>
          </cell>
          <cell r="D1804" t="str">
            <v>ktoe</v>
          </cell>
          <cell r="E1804" t="str">
            <v>eloutput</v>
          </cell>
          <cell r="F1804">
            <v>0</v>
          </cell>
          <cell r="G1804">
            <v>4162.5</v>
          </cell>
          <cell r="H1804">
            <v>0</v>
          </cell>
          <cell r="I1804">
            <v>1198</v>
          </cell>
          <cell r="J1804">
            <v>0</v>
          </cell>
          <cell r="K1804">
            <v>3.5</v>
          </cell>
          <cell r="L1804">
            <v>0</v>
          </cell>
          <cell r="M1804">
            <v>0</v>
          </cell>
          <cell r="N1804">
            <v>0</v>
          </cell>
          <cell r="O1804">
            <v>319.5</v>
          </cell>
          <cell r="P1804">
            <v>204.5</v>
          </cell>
          <cell r="Q1804">
            <v>5311.39990234375</v>
          </cell>
          <cell r="R1804">
            <v>326.70001220703125</v>
          </cell>
          <cell r="S1804">
            <v>0</v>
          </cell>
          <cell r="T1804">
            <v>2596.800048828125</v>
          </cell>
          <cell r="U1804">
            <v>0</v>
          </cell>
          <cell r="V1804">
            <v>8758.900390625</v>
          </cell>
          <cell r="W1804">
            <v>14122.900390625</v>
          </cell>
        </row>
        <row r="1805">
          <cell r="A1805" t="str">
            <v>GTM</v>
          </cell>
          <cell r="B1805" t="str">
            <v>Guatemala</v>
          </cell>
          <cell r="C1805">
            <v>2018</v>
          </cell>
          <cell r="D1805" t="str">
            <v>ktoe</v>
          </cell>
          <cell r="E1805" t="str">
            <v>exports</v>
          </cell>
          <cell r="F1805">
            <v>-214.99400329589844</v>
          </cell>
          <cell r="G1805">
            <v>0</v>
          </cell>
          <cell r="H1805">
            <v>0</v>
          </cell>
          <cell r="I1805">
            <v>-379.62362670898438</v>
          </cell>
          <cell r="J1805">
            <v>-28.672500610351563</v>
          </cell>
          <cell r="K1805">
            <v>-5.5857000350952148</v>
          </cell>
          <cell r="L1805">
            <v>0</v>
          </cell>
          <cell r="M1805">
            <v>-174.21510314941406</v>
          </cell>
          <cell r="N1805">
            <v>-23.898300170898438</v>
          </cell>
          <cell r="O1805">
            <v>0</v>
          </cell>
          <cell r="P1805">
            <v>0</v>
          </cell>
          <cell r="Q1805">
            <v>0</v>
          </cell>
          <cell r="R1805">
            <v>-22.781400680541992</v>
          </cell>
          <cell r="S1805">
            <v>0</v>
          </cell>
          <cell r="T1805">
            <v>0</v>
          </cell>
          <cell r="U1805">
            <v>0</v>
          </cell>
          <cell r="V1805">
            <v>-22.781400680541992</v>
          </cell>
          <cell r="W1805">
            <v>-849.7706298828125</v>
          </cell>
        </row>
        <row r="1806">
          <cell r="A1806" t="str">
            <v>GTM</v>
          </cell>
          <cell r="B1806" t="str">
            <v>Guatemala</v>
          </cell>
          <cell r="C1806">
            <v>2018</v>
          </cell>
          <cell r="D1806" t="str">
            <v>ktoe</v>
          </cell>
          <cell r="E1806" t="str">
            <v>food_forest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</row>
        <row r="1807">
          <cell r="A1807" t="str">
            <v>GTM</v>
          </cell>
          <cell r="B1807" t="str">
            <v>Guatemala</v>
          </cell>
          <cell r="C1807">
            <v>2018</v>
          </cell>
          <cell r="D1807" t="str">
            <v>ktoe</v>
          </cell>
          <cell r="E1807" t="str">
            <v>imports</v>
          </cell>
          <cell r="F1807">
            <v>71</v>
          </cell>
          <cell r="G1807">
            <v>1113.41650390625</v>
          </cell>
          <cell r="H1807">
            <v>0</v>
          </cell>
          <cell r="I1807">
            <v>616.2744140625</v>
          </cell>
          <cell r="J1807">
            <v>1727.299560546875</v>
          </cell>
          <cell r="K1807">
            <v>1646.2501220703125</v>
          </cell>
          <cell r="L1807">
            <v>0.13500000536441803</v>
          </cell>
          <cell r="M1807">
            <v>617.044189453125</v>
          </cell>
          <cell r="N1807">
            <v>112.03410339355469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5903.4541015625</v>
          </cell>
        </row>
        <row r="1808">
          <cell r="A1808" t="str">
            <v>GTM</v>
          </cell>
          <cell r="B1808" t="str">
            <v>Guatemala</v>
          </cell>
          <cell r="C1808">
            <v>2018</v>
          </cell>
          <cell r="D1808" t="str">
            <v>ktoe</v>
          </cell>
          <cell r="E1808" t="str">
            <v>info_agrc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</row>
        <row r="1809">
          <cell r="A1809" t="str">
            <v>GTM</v>
          </cell>
          <cell r="B1809" t="str">
            <v>Guatemala</v>
          </cell>
          <cell r="C1809">
            <v>2018</v>
          </cell>
          <cell r="D1809" t="str">
            <v>ktoe</v>
          </cell>
          <cell r="E1809" t="str">
            <v>info_fish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</row>
        <row r="1810">
          <cell r="A1810" t="str">
            <v>GTM</v>
          </cell>
          <cell r="B1810" t="str">
            <v>Guatemala</v>
          </cell>
          <cell r="C1810">
            <v>2018</v>
          </cell>
          <cell r="D1810" t="str">
            <v>ktoe</v>
          </cell>
          <cell r="E1810" t="str">
            <v>info_food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</row>
        <row r="1811">
          <cell r="A1811" t="str">
            <v>GTM</v>
          </cell>
          <cell r="B1811" t="str">
            <v>Guatemala</v>
          </cell>
          <cell r="C1811">
            <v>2018</v>
          </cell>
          <cell r="D1811" t="str">
            <v>ktoe</v>
          </cell>
          <cell r="E1811" t="str">
            <v>info_wood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</row>
        <row r="1812">
          <cell r="A1812" t="str">
            <v>GTM</v>
          </cell>
          <cell r="B1812" t="str">
            <v>Guatemala</v>
          </cell>
          <cell r="C1812">
            <v>2018</v>
          </cell>
          <cell r="D1812" t="str">
            <v>ktoe</v>
          </cell>
          <cell r="E1812" t="str">
            <v>ironstl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</row>
        <row r="1813">
          <cell r="A1813" t="str">
            <v>GTM</v>
          </cell>
          <cell r="B1813" t="str">
            <v>Guatemala</v>
          </cell>
          <cell r="C1813">
            <v>2018</v>
          </cell>
          <cell r="D1813" t="str">
            <v>ktoe</v>
          </cell>
          <cell r="E1813" t="str">
            <v>machinery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</row>
        <row r="1814">
          <cell r="A1814" t="str">
            <v>GTM</v>
          </cell>
          <cell r="B1814" t="str">
            <v>Guatemala</v>
          </cell>
          <cell r="C1814">
            <v>2018</v>
          </cell>
          <cell r="D1814" t="str">
            <v>ktoe</v>
          </cell>
          <cell r="E1814" t="str">
            <v>mining_chemicals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</row>
        <row r="1815">
          <cell r="A1815" t="str">
            <v>GTM</v>
          </cell>
          <cell r="B1815" t="str">
            <v>Guatemala</v>
          </cell>
          <cell r="C1815">
            <v>2018</v>
          </cell>
          <cell r="D1815" t="str">
            <v>ktoe</v>
          </cell>
          <cell r="E1815" t="str">
            <v>nonenuse</v>
          </cell>
          <cell r="F1815">
            <v>0</v>
          </cell>
          <cell r="G1815">
            <v>0</v>
          </cell>
          <cell r="H1815">
            <v>0</v>
          </cell>
          <cell r="I1815">
            <v>68.353401184082031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68.353401184082031</v>
          </cell>
        </row>
        <row r="1816">
          <cell r="A1816" t="str">
            <v>GTM</v>
          </cell>
          <cell r="B1816" t="str">
            <v>Guatemala</v>
          </cell>
          <cell r="C1816">
            <v>2018</v>
          </cell>
          <cell r="D1816" t="str">
            <v>ktoe</v>
          </cell>
          <cell r="E1816" t="str">
            <v>nonferrmet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</row>
        <row r="1817">
          <cell r="A1817" t="str">
            <v>GTM</v>
          </cell>
          <cell r="B1817" t="str">
            <v>Guatemala</v>
          </cell>
          <cell r="C1817">
            <v>2018</v>
          </cell>
          <cell r="D1817" t="str">
            <v>ktoe</v>
          </cell>
          <cell r="E1817" t="str">
            <v>ononspec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</row>
        <row r="1818">
          <cell r="A1818" t="str">
            <v>GTM</v>
          </cell>
          <cell r="B1818" t="str">
            <v>Guatemala</v>
          </cell>
          <cell r="C1818">
            <v>2018</v>
          </cell>
          <cell r="D1818" t="str">
            <v>ktoe</v>
          </cell>
          <cell r="E1818" t="str">
            <v>other_manufact</v>
          </cell>
          <cell r="F1818">
            <v>317.75180053710938</v>
          </cell>
          <cell r="G1818">
            <v>0</v>
          </cell>
          <cell r="H1818">
            <v>0</v>
          </cell>
          <cell r="I1818">
            <v>319.623779296875</v>
          </cell>
          <cell r="J1818">
            <v>34.078300476074219</v>
          </cell>
          <cell r="K1818">
            <v>138.59759521484375</v>
          </cell>
          <cell r="L1818">
            <v>7.2200000286102295E-2</v>
          </cell>
          <cell r="M1818">
            <v>93.361801147460938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903.4854736328125</v>
          </cell>
        </row>
        <row r="1819">
          <cell r="A1819" t="str">
            <v>GTM</v>
          </cell>
          <cell r="B1819" t="str">
            <v>Guatemala</v>
          </cell>
          <cell r="C1819">
            <v>2018</v>
          </cell>
          <cell r="D1819" t="str">
            <v>ktoe</v>
          </cell>
          <cell r="E1819" t="str">
            <v>ownuse</v>
          </cell>
          <cell r="F1819">
            <v>-66.614898681640625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-49.936500549316406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-116.55139923095703</v>
          </cell>
        </row>
        <row r="1820">
          <cell r="A1820" t="str">
            <v>GTM</v>
          </cell>
          <cell r="B1820" t="str">
            <v>Guatemala</v>
          </cell>
          <cell r="C1820">
            <v>2018</v>
          </cell>
          <cell r="D1820" t="str">
            <v>ktoe</v>
          </cell>
          <cell r="E1820" t="str">
            <v>pipeline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</row>
        <row r="1821">
          <cell r="A1821" t="str">
            <v>GTM</v>
          </cell>
          <cell r="B1821" t="str">
            <v>Guatemala</v>
          </cell>
          <cell r="C1821">
            <v>2018</v>
          </cell>
          <cell r="D1821" t="str">
            <v>ktoe</v>
          </cell>
          <cell r="E1821" t="str">
            <v>power</v>
          </cell>
          <cell r="F1821">
            <v>1214.350830078125</v>
          </cell>
          <cell r="G1821">
            <v>-1088.8304443359375</v>
          </cell>
          <cell r="H1821">
            <v>0</v>
          </cell>
          <cell r="I1821">
            <v>-249.14849853515625</v>
          </cell>
          <cell r="J1821">
            <v>0</v>
          </cell>
          <cell r="K1821">
            <v>-1.4406000375747681</v>
          </cell>
          <cell r="L1821">
            <v>0</v>
          </cell>
          <cell r="M1821">
            <v>0</v>
          </cell>
          <cell r="N1821">
            <v>0</v>
          </cell>
          <cell r="O1821">
            <v>-27.472099304199219</v>
          </cell>
          <cell r="P1821">
            <v>-17.583799362182617</v>
          </cell>
          <cell r="Q1821">
            <v>-456.69818115234375</v>
          </cell>
          <cell r="R1821">
            <v>-266.22219848632813</v>
          </cell>
          <cell r="S1821">
            <v>0</v>
          </cell>
          <cell r="T1821">
            <v>-1210.0535888671875</v>
          </cell>
          <cell r="U1821">
            <v>0</v>
          </cell>
          <cell r="V1821">
            <v>-1978.0299072265625</v>
          </cell>
          <cell r="W1821">
            <v>-2103.0986328125</v>
          </cell>
        </row>
        <row r="1822">
          <cell r="A1822" t="str">
            <v>GTM</v>
          </cell>
          <cell r="B1822" t="str">
            <v>Guatemala</v>
          </cell>
          <cell r="C1822">
            <v>2018</v>
          </cell>
          <cell r="D1822" t="str">
            <v>ktoe</v>
          </cell>
          <cell r="E1822" t="str">
            <v>production</v>
          </cell>
          <cell r="F1822">
            <v>0</v>
          </cell>
          <cell r="G1822">
            <v>0</v>
          </cell>
          <cell r="H1822">
            <v>0</v>
          </cell>
          <cell r="I1822">
            <v>509.03118896484375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27.472099304199219</v>
          </cell>
          <cell r="P1822">
            <v>17.583799362182617</v>
          </cell>
          <cell r="Q1822">
            <v>456.69821166992188</v>
          </cell>
          <cell r="R1822">
            <v>289.00360107421875</v>
          </cell>
          <cell r="S1822">
            <v>0</v>
          </cell>
          <cell r="T1822">
            <v>8131.1884765625</v>
          </cell>
          <cell r="U1822">
            <v>0</v>
          </cell>
          <cell r="V1822">
            <v>8921.9462890625</v>
          </cell>
          <cell r="W1822">
            <v>9430.9775390625</v>
          </cell>
        </row>
        <row r="1823">
          <cell r="A1823" t="str">
            <v>GTM</v>
          </cell>
          <cell r="B1823" t="str">
            <v>Guatemala</v>
          </cell>
          <cell r="C1823">
            <v>2018</v>
          </cell>
          <cell r="D1823" t="str">
            <v>ktoe</v>
          </cell>
          <cell r="E1823" t="str">
            <v>rail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</row>
        <row r="1824">
          <cell r="A1824" t="str">
            <v>GTM</v>
          </cell>
          <cell r="B1824" t="str">
            <v>Guatemala</v>
          </cell>
          <cell r="C1824">
            <v>2018</v>
          </cell>
          <cell r="D1824" t="str">
            <v>ktoe</v>
          </cell>
          <cell r="E1824" t="str">
            <v>resident</v>
          </cell>
          <cell r="F1824">
            <v>315.66079711914063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.49689999222755432</v>
          </cell>
          <cell r="M1824">
            <v>359.44070434570313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6663.8818359375</v>
          </cell>
          <cell r="U1824">
            <v>0</v>
          </cell>
          <cell r="V1824">
            <v>6663.88134765625</v>
          </cell>
          <cell r="W1824">
            <v>7339.47998046875</v>
          </cell>
        </row>
        <row r="1825">
          <cell r="A1825" t="str">
            <v>GTM</v>
          </cell>
          <cell r="B1825" t="str">
            <v>Guatemala</v>
          </cell>
          <cell r="C1825">
            <v>2018</v>
          </cell>
          <cell r="D1825" t="str">
            <v>ktoe</v>
          </cell>
          <cell r="E1825" t="str">
            <v>road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1669.916015625</v>
          </cell>
          <cell r="K1825">
            <v>1173.0888671875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2843.0048828125</v>
          </cell>
        </row>
        <row r="1826">
          <cell r="A1826" t="str">
            <v>GTM</v>
          </cell>
          <cell r="B1826" t="str">
            <v>Guatemala</v>
          </cell>
          <cell r="C1826">
            <v>2018</v>
          </cell>
          <cell r="D1826" t="str">
            <v>ktoe</v>
          </cell>
          <cell r="E1826" t="str">
            <v>services</v>
          </cell>
          <cell r="F1826">
            <v>245.37449645996094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2.4100000038743019E-2</v>
          </cell>
          <cell r="M1826">
            <v>9.3361997604370117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186.39009094238281</v>
          </cell>
          <cell r="U1826">
            <v>0</v>
          </cell>
          <cell r="V1826">
            <v>186.39010620117188</v>
          </cell>
          <cell r="W1826">
            <v>441.12490844726563</v>
          </cell>
        </row>
        <row r="1827">
          <cell r="A1827" t="str">
            <v>GTM</v>
          </cell>
          <cell r="B1827" t="str">
            <v>Guatemala</v>
          </cell>
          <cell r="C1827">
            <v>2018</v>
          </cell>
          <cell r="D1827" t="str">
            <v>ktoe</v>
          </cell>
          <cell r="E1827" t="str">
            <v>statdiff</v>
          </cell>
          <cell r="F1827">
            <v>0.39620000123977661</v>
          </cell>
          <cell r="G1827">
            <v>0</v>
          </cell>
          <cell r="H1827">
            <v>0</v>
          </cell>
          <cell r="I1827">
            <v>1.0000000474974513E-3</v>
          </cell>
          <cell r="J1827">
            <v>2.011699914932251</v>
          </cell>
          <cell r="K1827">
            <v>-1.0000000474974513E-3</v>
          </cell>
          <cell r="L1827">
            <v>0</v>
          </cell>
          <cell r="M1827">
            <v>0</v>
          </cell>
          <cell r="N1827">
            <v>-1.6857000589370728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.72219997644424438</v>
          </cell>
        </row>
        <row r="1828">
          <cell r="A1828" t="str">
            <v>GTM</v>
          </cell>
          <cell r="B1828" t="str">
            <v>Guatemala</v>
          </cell>
          <cell r="C1828">
            <v>2018</v>
          </cell>
          <cell r="D1828" t="str">
            <v>ktoe</v>
          </cell>
          <cell r="E1828" t="str">
            <v>stockcha</v>
          </cell>
          <cell r="F1828">
            <v>0</v>
          </cell>
          <cell r="G1828">
            <v>-24.586000442504883</v>
          </cell>
          <cell r="H1828">
            <v>0</v>
          </cell>
          <cell r="I1828">
            <v>-47.576702117919922</v>
          </cell>
          <cell r="J1828">
            <v>3.355600118637085</v>
          </cell>
          <cell r="K1828">
            <v>-327.53610229492188</v>
          </cell>
          <cell r="L1828">
            <v>0.38809999823570251</v>
          </cell>
          <cell r="M1828">
            <v>23.97760009765625</v>
          </cell>
          <cell r="N1828">
            <v>-80.682899475097656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6.8000003695487976E-2</v>
          </cell>
          <cell r="U1828">
            <v>0</v>
          </cell>
          <cell r="V1828">
            <v>6.8000003695487976E-2</v>
          </cell>
          <cell r="W1828">
            <v>-452.5924072265625</v>
          </cell>
        </row>
        <row r="1829">
          <cell r="A1829" t="str">
            <v>GTM</v>
          </cell>
          <cell r="B1829" t="str">
            <v>Guatemala</v>
          </cell>
          <cell r="C1829">
            <v>2018</v>
          </cell>
          <cell r="D1829" t="str">
            <v>ktoe</v>
          </cell>
          <cell r="E1829" t="str">
            <v>tes</v>
          </cell>
          <cell r="F1829">
            <v>-143.99400329589844</v>
          </cell>
          <cell r="G1829">
            <v>1088.8304443359375</v>
          </cell>
          <cell r="H1829">
            <v>0</v>
          </cell>
          <cell r="I1829">
            <v>698.10546875</v>
          </cell>
          <cell r="J1829">
            <v>1701.982666015625</v>
          </cell>
          <cell r="K1829">
            <v>1313.128173828125</v>
          </cell>
          <cell r="L1829">
            <v>0.52310001850128174</v>
          </cell>
          <cell r="M1829">
            <v>466.80679321289063</v>
          </cell>
          <cell r="N1829">
            <v>7.4528999328613281</v>
          </cell>
          <cell r="O1829">
            <v>27.472099304199219</v>
          </cell>
          <cell r="P1829">
            <v>17.583799362182617</v>
          </cell>
          <cell r="Q1829">
            <v>456.69821166992188</v>
          </cell>
          <cell r="R1829">
            <v>266.22219848632813</v>
          </cell>
          <cell r="S1829">
            <v>0</v>
          </cell>
          <cell r="T1829">
            <v>8131.2568359375</v>
          </cell>
          <cell r="U1829">
            <v>0</v>
          </cell>
          <cell r="V1829">
            <v>8899.232421875</v>
          </cell>
          <cell r="W1829">
            <v>14032.068359375</v>
          </cell>
        </row>
        <row r="1830">
          <cell r="A1830" t="str">
            <v>GTM</v>
          </cell>
          <cell r="B1830" t="str">
            <v>Guatemala</v>
          </cell>
          <cell r="C1830">
            <v>2018</v>
          </cell>
          <cell r="D1830" t="str">
            <v>ktoe</v>
          </cell>
          <cell r="E1830" t="str">
            <v>tfc</v>
          </cell>
          <cell r="F1830">
            <v>878.78717041015625</v>
          </cell>
          <cell r="G1830">
            <v>0</v>
          </cell>
          <cell r="H1830">
            <v>0</v>
          </cell>
          <cell r="I1830">
            <v>387.97720336914063</v>
          </cell>
          <cell r="J1830">
            <v>1703.9942626953125</v>
          </cell>
          <cell r="K1830">
            <v>1311.6866455078125</v>
          </cell>
          <cell r="L1830">
            <v>0.59320002794265747</v>
          </cell>
          <cell r="M1830">
            <v>466.80679321289063</v>
          </cell>
          <cell r="N1830">
            <v>5.7673001289367676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6850.271484375</v>
          </cell>
          <cell r="U1830">
            <v>0</v>
          </cell>
          <cell r="V1830">
            <v>6850.271484375</v>
          </cell>
          <cell r="W1830">
            <v>11605.8837890625</v>
          </cell>
        </row>
        <row r="1831">
          <cell r="A1831" t="str">
            <v>GTM</v>
          </cell>
          <cell r="B1831" t="str">
            <v>Guatemala</v>
          </cell>
          <cell r="C1831">
            <v>2018</v>
          </cell>
          <cell r="D1831" t="str">
            <v>ktoe</v>
          </cell>
          <cell r="E1831" t="str">
            <v>tottranf</v>
          </cell>
          <cell r="F1831">
            <v>1214.350830078125</v>
          </cell>
          <cell r="G1831">
            <v>-1088.8304443359375</v>
          </cell>
          <cell r="H1831">
            <v>0</v>
          </cell>
          <cell r="I1831">
            <v>-310.12930297851563</v>
          </cell>
          <cell r="J1831">
            <v>0</v>
          </cell>
          <cell r="K1831">
            <v>48.495800018310547</v>
          </cell>
          <cell r="L1831">
            <v>7.0100001990795135E-2</v>
          </cell>
          <cell r="M1831">
            <v>0</v>
          </cell>
          <cell r="N1831">
            <v>0</v>
          </cell>
          <cell r="O1831">
            <v>-27.472099304199219</v>
          </cell>
          <cell r="P1831">
            <v>-17.583799362182617</v>
          </cell>
          <cell r="Q1831">
            <v>-456.69821166992188</v>
          </cell>
          <cell r="R1831">
            <v>-266.22219848632813</v>
          </cell>
          <cell r="S1831">
            <v>0</v>
          </cell>
          <cell r="T1831">
            <v>-1280.9849853515625</v>
          </cell>
          <cell r="U1831">
            <v>0</v>
          </cell>
          <cell r="V1831">
            <v>-2048.961181640625</v>
          </cell>
          <cell r="W1831">
            <v>-2185.00439453125</v>
          </cell>
        </row>
        <row r="1832">
          <cell r="A1832" t="str">
            <v>GTM</v>
          </cell>
          <cell r="B1832" t="str">
            <v>Guatemala</v>
          </cell>
          <cell r="C1832">
            <v>2018</v>
          </cell>
          <cell r="D1832" t="str">
            <v>ktoe</v>
          </cell>
          <cell r="E1832" t="str">
            <v>transfer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</row>
        <row r="1833">
          <cell r="A1833" t="str">
            <v>GTM</v>
          </cell>
          <cell r="B1833" t="str">
            <v>Guatemala</v>
          </cell>
          <cell r="C1833">
            <v>2018</v>
          </cell>
          <cell r="D1833" t="str">
            <v>ktoe</v>
          </cell>
          <cell r="E1833" t="str">
            <v>worldav</v>
          </cell>
          <cell r="G1833">
            <v>0</v>
          </cell>
          <cell r="H1833">
            <v>0</v>
          </cell>
          <cell r="I1833">
            <v>0</v>
          </cell>
          <cell r="N1833">
            <v>0</v>
          </cell>
          <cell r="P1833">
            <v>0</v>
          </cell>
          <cell r="R1833">
            <v>0</v>
          </cell>
          <cell r="T1833">
            <v>0</v>
          </cell>
          <cell r="U1833">
            <v>0</v>
          </cell>
        </row>
        <row r="1834">
          <cell r="A1834" t="str">
            <v>HTI</v>
          </cell>
          <cell r="B1834" t="str">
            <v>Haiti</v>
          </cell>
          <cell r="C1834">
            <v>2018</v>
          </cell>
          <cell r="D1834" t="str">
            <v>ktoe</v>
          </cell>
          <cell r="E1834" t="str">
            <v>cement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</row>
        <row r="1835">
          <cell r="A1835" t="str">
            <v>HTI</v>
          </cell>
          <cell r="B1835" t="str">
            <v>Haiti</v>
          </cell>
          <cell r="C1835">
            <v>2018</v>
          </cell>
          <cell r="D1835" t="str">
            <v>ktoe</v>
          </cell>
          <cell r="E1835" t="str">
            <v>construc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</row>
        <row r="1836">
          <cell r="A1836" t="str">
            <v>HTI</v>
          </cell>
          <cell r="B1836" t="str">
            <v>Haiti</v>
          </cell>
          <cell r="C1836">
            <v>2018</v>
          </cell>
          <cell r="D1836" t="str">
            <v>ktoe</v>
          </cell>
          <cell r="E1836" t="str">
            <v>distloss</v>
          </cell>
          <cell r="F1836">
            <v>-54.489101409912109</v>
          </cell>
          <cell r="G1836">
            <v>0</v>
          </cell>
          <cell r="H1836">
            <v>0</v>
          </cell>
          <cell r="I1836">
            <v>0</v>
          </cell>
          <cell r="J1836">
            <v>-9.6913003921508789</v>
          </cell>
          <cell r="K1836">
            <v>0</v>
          </cell>
          <cell r="L1836">
            <v>0</v>
          </cell>
          <cell r="M1836">
            <v>-0.57279998064041138</v>
          </cell>
          <cell r="N1836">
            <v>-5.3859000205993652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-70.13909912109375</v>
          </cell>
        </row>
        <row r="1837">
          <cell r="A1837" t="str">
            <v>HTI</v>
          </cell>
          <cell r="B1837" t="str">
            <v>Haiti</v>
          </cell>
          <cell r="C1837">
            <v>2018</v>
          </cell>
          <cell r="D1837" t="str">
            <v>ktoe</v>
          </cell>
          <cell r="E1837" t="str">
            <v>domesair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</row>
        <row r="1838">
          <cell r="A1838" t="str">
            <v>HTI</v>
          </cell>
          <cell r="B1838" t="str">
            <v>Haiti</v>
          </cell>
          <cell r="C1838">
            <v>2018</v>
          </cell>
          <cell r="D1838" t="str">
            <v>ktoe</v>
          </cell>
          <cell r="E1838" t="str">
            <v>domesnav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</row>
        <row r="1839">
          <cell r="A1839" t="str">
            <v>HTI</v>
          </cell>
          <cell r="B1839" t="str">
            <v>Haiti</v>
          </cell>
          <cell r="C1839">
            <v>2018</v>
          </cell>
          <cell r="D1839" t="str">
            <v>ktoe</v>
          </cell>
          <cell r="E1839" t="str">
            <v>eloutput</v>
          </cell>
          <cell r="F1839">
            <v>0</v>
          </cell>
          <cell r="G1839">
            <v>0</v>
          </cell>
          <cell r="H1839">
            <v>0</v>
          </cell>
          <cell r="I1839">
            <v>585.739990234375</v>
          </cell>
          <cell r="J1839">
            <v>0</v>
          </cell>
          <cell r="K1839">
            <v>262.1090087890625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.82800000905990601</v>
          </cell>
          <cell r="Q1839">
            <v>197.18800354003906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198.01600646972656</v>
          </cell>
          <cell r="W1839">
            <v>1045.864990234375</v>
          </cell>
        </row>
        <row r="1840">
          <cell r="A1840" t="str">
            <v>HTI</v>
          </cell>
          <cell r="B1840" t="str">
            <v>Haiti</v>
          </cell>
          <cell r="C1840">
            <v>2018</v>
          </cell>
          <cell r="D1840" t="str">
            <v>ktoe</v>
          </cell>
          <cell r="E1840" t="str">
            <v>exports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</row>
        <row r="1841">
          <cell r="A1841" t="str">
            <v>HTI</v>
          </cell>
          <cell r="B1841" t="str">
            <v>Haiti</v>
          </cell>
          <cell r="C1841">
            <v>2018</v>
          </cell>
          <cell r="D1841" t="str">
            <v>ktoe</v>
          </cell>
          <cell r="E1841" t="str">
            <v>food_forest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</row>
        <row r="1842">
          <cell r="A1842" t="str">
            <v>HTI</v>
          </cell>
          <cell r="B1842" t="str">
            <v>Haiti</v>
          </cell>
          <cell r="C1842">
            <v>2018</v>
          </cell>
          <cell r="D1842" t="str">
            <v>ktoe</v>
          </cell>
          <cell r="E1842" t="str">
            <v>imports</v>
          </cell>
          <cell r="F1842">
            <v>0</v>
          </cell>
          <cell r="G1842">
            <v>0</v>
          </cell>
          <cell r="H1842">
            <v>0</v>
          </cell>
          <cell r="I1842">
            <v>128.406494140625</v>
          </cell>
          <cell r="J1842">
            <v>343.9364013671875</v>
          </cell>
          <cell r="K1842">
            <v>557.78277587890625</v>
          </cell>
          <cell r="L1842">
            <v>76.879096984863281</v>
          </cell>
          <cell r="M1842">
            <v>20.534200668334961</v>
          </cell>
          <cell r="N1842">
            <v>29.440399169921875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1156.9793701171875</v>
          </cell>
        </row>
        <row r="1843">
          <cell r="A1843" t="str">
            <v>HTI</v>
          </cell>
          <cell r="B1843" t="str">
            <v>Haiti</v>
          </cell>
          <cell r="C1843">
            <v>2018</v>
          </cell>
          <cell r="D1843" t="str">
            <v>ktoe</v>
          </cell>
          <cell r="E1843" t="str">
            <v>info_agrc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</row>
        <row r="1844">
          <cell r="A1844" t="str">
            <v>HTI</v>
          </cell>
          <cell r="B1844" t="str">
            <v>Haiti</v>
          </cell>
          <cell r="C1844">
            <v>2018</v>
          </cell>
          <cell r="D1844" t="str">
            <v>ktoe</v>
          </cell>
          <cell r="E1844" t="str">
            <v>info_fish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</row>
        <row r="1845">
          <cell r="A1845" t="str">
            <v>HTI</v>
          </cell>
          <cell r="B1845" t="str">
            <v>Haiti</v>
          </cell>
          <cell r="C1845">
            <v>2018</v>
          </cell>
          <cell r="D1845" t="str">
            <v>ktoe</v>
          </cell>
          <cell r="E1845" t="str">
            <v>info_food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</row>
        <row r="1846">
          <cell r="A1846" t="str">
            <v>HTI</v>
          </cell>
          <cell r="B1846" t="str">
            <v>Haiti</v>
          </cell>
          <cell r="C1846">
            <v>2018</v>
          </cell>
          <cell r="D1846" t="str">
            <v>ktoe</v>
          </cell>
          <cell r="E1846" t="str">
            <v>info_wood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</row>
        <row r="1847">
          <cell r="A1847" t="str">
            <v>HTI</v>
          </cell>
          <cell r="B1847" t="str">
            <v>Haiti</v>
          </cell>
          <cell r="C1847">
            <v>2018</v>
          </cell>
          <cell r="D1847" t="str">
            <v>ktoe</v>
          </cell>
          <cell r="E1847" t="str">
            <v>ironstl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</row>
        <row r="1848">
          <cell r="A1848" t="str">
            <v>HTI</v>
          </cell>
          <cell r="B1848" t="str">
            <v>Haiti</v>
          </cell>
          <cell r="C1848">
            <v>2018</v>
          </cell>
          <cell r="D1848" t="str">
            <v>ktoe</v>
          </cell>
          <cell r="E1848" t="str">
            <v>machinery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</row>
        <row r="1849">
          <cell r="A1849" t="str">
            <v>HTI</v>
          </cell>
          <cell r="B1849" t="str">
            <v>Haiti</v>
          </cell>
          <cell r="C1849">
            <v>2018</v>
          </cell>
          <cell r="D1849" t="str">
            <v>ktoe</v>
          </cell>
          <cell r="E1849" t="str">
            <v>mining_chemicals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</row>
        <row r="1850">
          <cell r="A1850" t="str">
            <v>HTI</v>
          </cell>
          <cell r="B1850" t="str">
            <v>Haiti</v>
          </cell>
          <cell r="C1850">
            <v>2018</v>
          </cell>
          <cell r="D1850" t="str">
            <v>ktoe</v>
          </cell>
          <cell r="E1850" t="str">
            <v>nonenuse</v>
          </cell>
          <cell r="F1850">
            <v>0</v>
          </cell>
          <cell r="G1850">
            <v>0</v>
          </cell>
          <cell r="H1850">
            <v>0</v>
          </cell>
          <cell r="I1850">
            <v>16.988500595092773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16.988500595092773</v>
          </cell>
        </row>
        <row r="1851">
          <cell r="A1851" t="str">
            <v>HTI</v>
          </cell>
          <cell r="B1851" t="str">
            <v>Haiti</v>
          </cell>
          <cell r="C1851">
            <v>2018</v>
          </cell>
          <cell r="D1851" t="str">
            <v>ktoe</v>
          </cell>
          <cell r="E1851" t="str">
            <v>nonferrmet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</row>
        <row r="1852">
          <cell r="A1852" t="str">
            <v>HTI</v>
          </cell>
          <cell r="B1852" t="str">
            <v>Haiti</v>
          </cell>
          <cell r="C1852">
            <v>2018</v>
          </cell>
          <cell r="D1852" t="str">
            <v>ktoe</v>
          </cell>
          <cell r="E1852" t="str">
            <v>ononspec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</row>
        <row r="1853">
          <cell r="A1853" t="str">
            <v>HTI</v>
          </cell>
          <cell r="B1853" t="str">
            <v>Haiti</v>
          </cell>
          <cell r="C1853">
            <v>2018</v>
          </cell>
          <cell r="D1853" t="str">
            <v>ktoe</v>
          </cell>
          <cell r="E1853" t="str">
            <v>other_manufact</v>
          </cell>
          <cell r="F1853">
            <v>16.485500335693359</v>
          </cell>
          <cell r="G1853">
            <v>0</v>
          </cell>
          <cell r="H1853">
            <v>0</v>
          </cell>
          <cell r="I1853">
            <v>9.7572002410888672</v>
          </cell>
          <cell r="J1853">
            <v>0</v>
          </cell>
          <cell r="K1853">
            <v>188.3883056640625</v>
          </cell>
          <cell r="L1853">
            <v>0</v>
          </cell>
          <cell r="M1853">
            <v>0.92640000581741333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83.810401916503906</v>
          </cell>
          <cell r="U1853">
            <v>0</v>
          </cell>
          <cell r="V1853">
            <v>83.810401916503906</v>
          </cell>
          <cell r="W1853">
            <v>299.3677978515625</v>
          </cell>
        </row>
        <row r="1854">
          <cell r="A1854" t="str">
            <v>HTI</v>
          </cell>
          <cell r="B1854" t="str">
            <v>Haiti</v>
          </cell>
          <cell r="C1854">
            <v>2018</v>
          </cell>
          <cell r="D1854" t="str">
            <v>ktoe</v>
          </cell>
          <cell r="E1854" t="str">
            <v>ownuse</v>
          </cell>
          <cell r="F1854">
            <v>-1.5224000215530396</v>
          </cell>
          <cell r="G1854">
            <v>0</v>
          </cell>
          <cell r="H1854">
            <v>0</v>
          </cell>
          <cell r="I1854">
            <v>0</v>
          </cell>
          <cell r="J1854">
            <v>-0.48469999432563782</v>
          </cell>
          <cell r="K1854">
            <v>0</v>
          </cell>
          <cell r="L1854">
            <v>0</v>
          </cell>
          <cell r="M1854">
            <v>-3.840000182390213E-2</v>
          </cell>
          <cell r="N1854">
            <v>-0.10760000348091125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-2.1531000137329102</v>
          </cell>
        </row>
        <row r="1855">
          <cell r="A1855" t="str">
            <v>HTI</v>
          </cell>
          <cell r="B1855" t="str">
            <v>Haiti</v>
          </cell>
          <cell r="C1855">
            <v>2018</v>
          </cell>
          <cell r="D1855" t="str">
            <v>ktoe</v>
          </cell>
          <cell r="E1855" t="str">
            <v>pipeline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</row>
        <row r="1856">
          <cell r="A1856" t="str">
            <v>HTI</v>
          </cell>
          <cell r="B1856" t="str">
            <v>Haiti</v>
          </cell>
          <cell r="C1856">
            <v>2018</v>
          </cell>
          <cell r="D1856" t="str">
            <v>ktoe</v>
          </cell>
          <cell r="E1856" t="str">
            <v>power</v>
          </cell>
          <cell r="F1856">
            <v>89.928199768066406</v>
          </cell>
          <cell r="G1856">
            <v>0</v>
          </cell>
          <cell r="H1856">
            <v>0</v>
          </cell>
          <cell r="I1856">
            <v>-183.59039306640625</v>
          </cell>
          <cell r="J1856">
            <v>0</v>
          </cell>
          <cell r="K1856">
            <v>-83.742500305175781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-7.1199998259544373E-2</v>
          </cell>
          <cell r="Q1856">
            <v>-16.955099105834961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-17.026300430297852</v>
          </cell>
          <cell r="W1856">
            <v>-194.43099975585938</v>
          </cell>
        </row>
        <row r="1857">
          <cell r="A1857" t="str">
            <v>HTI</v>
          </cell>
          <cell r="B1857" t="str">
            <v>Haiti</v>
          </cell>
          <cell r="C1857">
            <v>2018</v>
          </cell>
          <cell r="D1857" t="str">
            <v>ktoe</v>
          </cell>
          <cell r="E1857" t="str">
            <v>production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7.1199998259544373E-2</v>
          </cell>
          <cell r="Q1857">
            <v>16.955099105834961</v>
          </cell>
          <cell r="R1857">
            <v>5.6789999008178711</v>
          </cell>
          <cell r="S1857">
            <v>0</v>
          </cell>
          <cell r="T1857">
            <v>3442.753173828125</v>
          </cell>
          <cell r="U1857">
            <v>0</v>
          </cell>
          <cell r="V1857">
            <v>3465.45849609375</v>
          </cell>
          <cell r="W1857">
            <v>3465.45849609375</v>
          </cell>
        </row>
        <row r="1858">
          <cell r="A1858" t="str">
            <v>HTI</v>
          </cell>
          <cell r="B1858" t="str">
            <v>Haiti</v>
          </cell>
          <cell r="C1858">
            <v>2018</v>
          </cell>
          <cell r="D1858" t="str">
            <v>ktoe</v>
          </cell>
          <cell r="E1858" t="str">
            <v>rail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</row>
        <row r="1859">
          <cell r="A1859" t="str">
            <v>HTI</v>
          </cell>
          <cell r="B1859" t="str">
            <v>Haiti</v>
          </cell>
          <cell r="C1859">
            <v>2018</v>
          </cell>
          <cell r="D1859" t="str">
            <v>ktoe</v>
          </cell>
          <cell r="E1859" t="str">
            <v>resident</v>
          </cell>
          <cell r="F1859">
            <v>16.992900848388672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76.301597595214844</v>
          </cell>
          <cell r="M1859">
            <v>16.106700897216797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5.6789999008178711</v>
          </cell>
          <cell r="S1859">
            <v>0</v>
          </cell>
          <cell r="T1859">
            <v>2450.194091796875</v>
          </cell>
          <cell r="U1859">
            <v>0</v>
          </cell>
          <cell r="V1859">
            <v>2455.873046875</v>
          </cell>
          <cell r="W1859">
            <v>2565.2744140625</v>
          </cell>
        </row>
        <row r="1860">
          <cell r="A1860" t="str">
            <v>HTI</v>
          </cell>
          <cell r="B1860" t="str">
            <v>Haiti</v>
          </cell>
          <cell r="C1860">
            <v>2018</v>
          </cell>
          <cell r="D1860" t="str">
            <v>ktoe</v>
          </cell>
          <cell r="E1860" t="str">
            <v>road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236.51289367675781</v>
          </cell>
          <cell r="K1860">
            <v>249.72689819335938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486.23980712890625</v>
          </cell>
        </row>
        <row r="1861">
          <cell r="A1861" t="str">
            <v>HTI</v>
          </cell>
          <cell r="B1861" t="str">
            <v>Haiti</v>
          </cell>
          <cell r="C1861">
            <v>2018</v>
          </cell>
          <cell r="D1861" t="str">
            <v>ktoe</v>
          </cell>
          <cell r="E1861" t="str">
            <v>services</v>
          </cell>
          <cell r="F1861">
            <v>3.3413999080657959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.92640000581741333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49.823101043701172</v>
          </cell>
          <cell r="U1861">
            <v>0</v>
          </cell>
          <cell r="V1861">
            <v>49.823101043701172</v>
          </cell>
          <cell r="W1861">
            <v>54.090900421142578</v>
          </cell>
        </row>
        <row r="1862">
          <cell r="A1862" t="str">
            <v>HTI</v>
          </cell>
          <cell r="B1862" t="str">
            <v>Haiti</v>
          </cell>
          <cell r="C1862">
            <v>2018</v>
          </cell>
          <cell r="D1862" t="str">
            <v>ktoe</v>
          </cell>
          <cell r="E1862" t="str">
            <v>statdiff</v>
          </cell>
          <cell r="F1862">
            <v>2.9031999111175537</v>
          </cell>
          <cell r="G1862">
            <v>0</v>
          </cell>
          <cell r="H1862">
            <v>0</v>
          </cell>
          <cell r="I1862">
            <v>81.929496765136719</v>
          </cell>
          <cell r="J1862">
            <v>-97.24749755859375</v>
          </cell>
          <cell r="K1862">
            <v>-35.925098419189453</v>
          </cell>
          <cell r="L1862">
            <v>-0.57749998569488525</v>
          </cell>
          <cell r="M1862">
            <v>-1.4076999425888062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3.9999996079131961E-4</v>
          </cell>
          <cell r="U1862">
            <v>0</v>
          </cell>
          <cell r="V1862">
            <v>3.9999998989515007E-4</v>
          </cell>
          <cell r="W1862">
            <v>-50.324699401855469</v>
          </cell>
        </row>
        <row r="1863">
          <cell r="A1863" t="str">
            <v>HTI</v>
          </cell>
          <cell r="B1863" t="str">
            <v>Haiti</v>
          </cell>
          <cell r="C1863">
            <v>2018</v>
          </cell>
          <cell r="D1863" t="str">
            <v>ktoe</v>
          </cell>
          <cell r="E1863" t="str">
            <v>stockcha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-23.9468994140625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0</v>
          </cell>
          <cell r="W1863">
            <v>-23.9468994140625</v>
          </cell>
        </row>
        <row r="1864">
          <cell r="A1864" t="str">
            <v>HTI</v>
          </cell>
          <cell r="B1864" t="str">
            <v>Haiti</v>
          </cell>
          <cell r="C1864">
            <v>2018</v>
          </cell>
          <cell r="D1864" t="str">
            <v>ktoe</v>
          </cell>
          <cell r="E1864" t="str">
            <v>tes</v>
          </cell>
          <cell r="F1864">
            <v>0</v>
          </cell>
          <cell r="G1864">
            <v>0</v>
          </cell>
          <cell r="H1864">
            <v>0</v>
          </cell>
          <cell r="I1864">
            <v>128.406494140625</v>
          </cell>
          <cell r="J1864">
            <v>343.9364013671875</v>
          </cell>
          <cell r="K1864">
            <v>557.78277587890625</v>
          </cell>
          <cell r="L1864">
            <v>76.879096984863281</v>
          </cell>
          <cell r="M1864">
            <v>20.534200668334961</v>
          </cell>
          <cell r="N1864">
            <v>5.4935002326965332</v>
          </cell>
          <cell r="O1864">
            <v>0</v>
          </cell>
          <cell r="P1864">
            <v>7.1199998259544373E-2</v>
          </cell>
          <cell r="Q1864">
            <v>16.955099105834961</v>
          </cell>
          <cell r="R1864">
            <v>5.6789999008178711</v>
          </cell>
          <cell r="S1864">
            <v>0</v>
          </cell>
          <cell r="T1864">
            <v>3442.753173828125</v>
          </cell>
          <cell r="U1864">
            <v>0</v>
          </cell>
          <cell r="V1864">
            <v>3465.45849609375</v>
          </cell>
          <cell r="W1864">
            <v>4598.49072265625</v>
          </cell>
        </row>
        <row r="1865">
          <cell r="A1865" t="str">
            <v>HTI</v>
          </cell>
          <cell r="B1865" t="str">
            <v>Haiti</v>
          </cell>
          <cell r="C1865">
            <v>2018</v>
          </cell>
          <cell r="D1865" t="str">
            <v>ktoe</v>
          </cell>
          <cell r="E1865" t="str">
            <v>tfc</v>
          </cell>
          <cell r="F1865">
            <v>36.819900512695313</v>
          </cell>
          <cell r="G1865">
            <v>0</v>
          </cell>
          <cell r="H1865">
            <v>0</v>
          </cell>
          <cell r="I1865">
            <v>26.745700836181641</v>
          </cell>
          <cell r="J1865">
            <v>236.51289367675781</v>
          </cell>
          <cell r="K1865">
            <v>438.11520385742188</v>
          </cell>
          <cell r="L1865">
            <v>76.301597595214844</v>
          </cell>
          <cell r="M1865">
            <v>18.515300750732422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5.6789999008178711</v>
          </cell>
          <cell r="S1865">
            <v>0</v>
          </cell>
          <cell r="T1865">
            <v>2583.82763671875</v>
          </cell>
          <cell r="U1865">
            <v>0</v>
          </cell>
          <cell r="V1865">
            <v>2589.506591796875</v>
          </cell>
          <cell r="W1865">
            <v>3422.51708984375</v>
          </cell>
        </row>
        <row r="1866">
          <cell r="A1866" t="str">
            <v>HTI</v>
          </cell>
          <cell r="B1866" t="str">
            <v>Haiti</v>
          </cell>
          <cell r="C1866">
            <v>2018</v>
          </cell>
          <cell r="D1866" t="str">
            <v>ktoe</v>
          </cell>
          <cell r="E1866" t="str">
            <v>tottranf</v>
          </cell>
          <cell r="F1866">
            <v>89.928199768066406</v>
          </cell>
          <cell r="G1866">
            <v>0</v>
          </cell>
          <cell r="H1866">
            <v>0</v>
          </cell>
          <cell r="I1866">
            <v>-183.59039306640625</v>
          </cell>
          <cell r="J1866">
            <v>0</v>
          </cell>
          <cell r="K1866">
            <v>-83.742500305175781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-7.1199998259544373E-2</v>
          </cell>
          <cell r="Q1866">
            <v>-16.955099105834961</v>
          </cell>
          <cell r="R1866">
            <v>0</v>
          </cell>
          <cell r="S1866">
            <v>0</v>
          </cell>
          <cell r="T1866">
            <v>-858.9259033203125</v>
          </cell>
          <cell r="U1866">
            <v>0</v>
          </cell>
          <cell r="V1866">
            <v>-875.95220947265625</v>
          </cell>
          <cell r="W1866">
            <v>-1053.35693359375</v>
          </cell>
        </row>
        <row r="1867">
          <cell r="A1867" t="str">
            <v>HTI</v>
          </cell>
          <cell r="B1867" t="str">
            <v>Haiti</v>
          </cell>
          <cell r="C1867">
            <v>2018</v>
          </cell>
          <cell r="D1867" t="str">
            <v>ktoe</v>
          </cell>
          <cell r="E1867" t="str">
            <v>transfer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</row>
        <row r="1868">
          <cell r="A1868" t="str">
            <v>HTI</v>
          </cell>
          <cell r="B1868" t="str">
            <v>Haiti</v>
          </cell>
          <cell r="C1868">
            <v>2018</v>
          </cell>
          <cell r="D1868" t="str">
            <v>ktoe</v>
          </cell>
          <cell r="E1868" t="str">
            <v>worldav</v>
          </cell>
          <cell r="G1868">
            <v>0</v>
          </cell>
          <cell r="H1868">
            <v>0</v>
          </cell>
          <cell r="I1868">
            <v>0</v>
          </cell>
          <cell r="N1868">
            <v>0</v>
          </cell>
          <cell r="P1868">
            <v>0</v>
          </cell>
          <cell r="R1868">
            <v>0</v>
          </cell>
          <cell r="T1868">
            <v>0</v>
          </cell>
          <cell r="U1868">
            <v>0</v>
          </cell>
        </row>
        <row r="1869">
          <cell r="A1869" t="str">
            <v>HND</v>
          </cell>
          <cell r="B1869" t="str">
            <v>Honduras</v>
          </cell>
          <cell r="C1869">
            <v>2018</v>
          </cell>
          <cell r="D1869" t="str">
            <v>ktoe</v>
          </cell>
          <cell r="E1869" t="str">
            <v>cement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</row>
        <row r="1870">
          <cell r="A1870" t="str">
            <v>HND</v>
          </cell>
          <cell r="B1870" t="str">
            <v>Honduras</v>
          </cell>
          <cell r="C1870">
            <v>2018</v>
          </cell>
          <cell r="D1870" t="str">
            <v>ktoe</v>
          </cell>
          <cell r="E1870" t="str">
            <v>construc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</row>
        <row r="1871">
          <cell r="A1871" t="str">
            <v>HND</v>
          </cell>
          <cell r="B1871" t="str">
            <v>Honduras</v>
          </cell>
          <cell r="C1871">
            <v>2018</v>
          </cell>
          <cell r="D1871" t="str">
            <v>ktoe</v>
          </cell>
          <cell r="E1871" t="str">
            <v>distloss</v>
          </cell>
          <cell r="F1871">
            <v>-255.39959716796875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-255.39959716796875</v>
          </cell>
        </row>
        <row r="1872">
          <cell r="A1872" t="str">
            <v>HND</v>
          </cell>
          <cell r="B1872" t="str">
            <v>Honduras</v>
          </cell>
          <cell r="C1872">
            <v>2018</v>
          </cell>
          <cell r="D1872" t="str">
            <v>ktoe</v>
          </cell>
          <cell r="E1872" t="str">
            <v>domesair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9.9323997497558594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9.9323997497558594</v>
          </cell>
        </row>
        <row r="1873">
          <cell r="A1873" t="str">
            <v>HND</v>
          </cell>
          <cell r="B1873" t="str">
            <v>Honduras</v>
          </cell>
          <cell r="C1873">
            <v>2018</v>
          </cell>
          <cell r="D1873" t="str">
            <v>ktoe</v>
          </cell>
          <cell r="E1873" t="str">
            <v>domesnav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</row>
        <row r="1874">
          <cell r="A1874" t="str">
            <v>HND</v>
          </cell>
          <cell r="B1874" t="str">
            <v>Honduras</v>
          </cell>
          <cell r="C1874">
            <v>2018</v>
          </cell>
          <cell r="D1874" t="str">
            <v>ktoe</v>
          </cell>
          <cell r="E1874" t="str">
            <v>eloutput</v>
          </cell>
          <cell r="F1874">
            <v>0</v>
          </cell>
          <cell r="G1874">
            <v>0</v>
          </cell>
          <cell r="H1874">
            <v>0</v>
          </cell>
          <cell r="I1874">
            <v>2904.26708984375</v>
          </cell>
          <cell r="J1874">
            <v>0</v>
          </cell>
          <cell r="K1874">
            <v>127.60099792480469</v>
          </cell>
          <cell r="L1874">
            <v>0</v>
          </cell>
          <cell r="M1874">
            <v>95.930000305175781</v>
          </cell>
          <cell r="N1874">
            <v>0</v>
          </cell>
          <cell r="O1874">
            <v>928.70001220703125</v>
          </cell>
          <cell r="P1874">
            <v>992.79998779296875</v>
          </cell>
          <cell r="Q1874">
            <v>3261.800048828125</v>
          </cell>
          <cell r="R1874">
            <v>297.10000610351563</v>
          </cell>
          <cell r="S1874">
            <v>0</v>
          </cell>
          <cell r="T1874">
            <v>917.31298828125</v>
          </cell>
          <cell r="U1874">
            <v>0</v>
          </cell>
          <cell r="V1874">
            <v>6397.712890625</v>
          </cell>
          <cell r="W1874">
            <v>9525.5107421875</v>
          </cell>
        </row>
        <row r="1875">
          <cell r="A1875" t="str">
            <v>HND</v>
          </cell>
          <cell r="B1875" t="str">
            <v>Honduras</v>
          </cell>
          <cell r="C1875">
            <v>2018</v>
          </cell>
          <cell r="D1875" t="str">
            <v>ktoe</v>
          </cell>
          <cell r="E1875" t="str">
            <v>exports</v>
          </cell>
          <cell r="F1875">
            <v>-0.7257000207901001</v>
          </cell>
          <cell r="G1875">
            <v>0</v>
          </cell>
          <cell r="H1875">
            <v>0</v>
          </cell>
          <cell r="I1875">
            <v>-19.643400192260742</v>
          </cell>
          <cell r="J1875">
            <v>-12.227199554443359</v>
          </cell>
          <cell r="K1875">
            <v>-43.467498779296875</v>
          </cell>
          <cell r="L1875">
            <v>0</v>
          </cell>
          <cell r="M1875">
            <v>-232.13360595703125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-308.1973876953125</v>
          </cell>
        </row>
        <row r="1876">
          <cell r="A1876" t="str">
            <v>HND</v>
          </cell>
          <cell r="B1876" t="str">
            <v>Honduras</v>
          </cell>
          <cell r="C1876">
            <v>2018</v>
          </cell>
          <cell r="D1876" t="str">
            <v>ktoe</v>
          </cell>
          <cell r="E1876" t="str">
            <v>food_forest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1.628600001335144</v>
          </cell>
          <cell r="K1876">
            <v>76.170097351074219</v>
          </cell>
          <cell r="L1876">
            <v>1.5699999406933784E-2</v>
          </cell>
          <cell r="M1876">
            <v>1.4700000174343586E-2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77.8291015625</v>
          </cell>
        </row>
        <row r="1877">
          <cell r="A1877" t="str">
            <v>HND</v>
          </cell>
          <cell r="B1877" t="str">
            <v>Honduras</v>
          </cell>
          <cell r="C1877">
            <v>2018</v>
          </cell>
          <cell r="D1877" t="str">
            <v>ktoe</v>
          </cell>
          <cell r="E1877" t="str">
            <v>imports</v>
          </cell>
          <cell r="F1877">
            <v>31.624399185180664</v>
          </cell>
          <cell r="G1877">
            <v>0</v>
          </cell>
          <cell r="H1877">
            <v>0</v>
          </cell>
          <cell r="I1877">
            <v>1314.260009765625</v>
          </cell>
          <cell r="J1877">
            <v>737.68157958984375</v>
          </cell>
          <cell r="K1877">
            <v>978.10028076171875</v>
          </cell>
          <cell r="L1877">
            <v>12.384300231933594</v>
          </cell>
          <cell r="M1877">
            <v>452.55279541015625</v>
          </cell>
          <cell r="N1877">
            <v>64.093101501464844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3590.696533203125</v>
          </cell>
        </row>
        <row r="1878">
          <cell r="A1878" t="str">
            <v>HND</v>
          </cell>
          <cell r="B1878" t="str">
            <v>Honduras</v>
          </cell>
          <cell r="C1878">
            <v>2018</v>
          </cell>
          <cell r="D1878" t="str">
            <v>ktoe</v>
          </cell>
          <cell r="E1878" t="str">
            <v>info_agrc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1.628600001335144</v>
          </cell>
          <cell r="K1878">
            <v>76.170097351074219</v>
          </cell>
          <cell r="L1878">
            <v>1.5699999406933784E-2</v>
          </cell>
          <cell r="M1878">
            <v>1.4700000174343586E-2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77.8291015625</v>
          </cell>
        </row>
        <row r="1879">
          <cell r="A1879" t="str">
            <v>HND</v>
          </cell>
          <cell r="B1879" t="str">
            <v>Honduras</v>
          </cell>
          <cell r="C1879">
            <v>2018</v>
          </cell>
          <cell r="D1879" t="str">
            <v>ktoe</v>
          </cell>
          <cell r="E1879" t="str">
            <v>info_fish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</row>
        <row r="1880">
          <cell r="A1880" t="str">
            <v>HND</v>
          </cell>
          <cell r="B1880" t="str">
            <v>Honduras</v>
          </cell>
          <cell r="C1880">
            <v>2018</v>
          </cell>
          <cell r="D1880" t="str">
            <v>ktoe</v>
          </cell>
          <cell r="E1880" t="str">
            <v>info_food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</row>
        <row r="1881">
          <cell r="A1881" t="str">
            <v>HND</v>
          </cell>
          <cell r="B1881" t="str">
            <v>Honduras</v>
          </cell>
          <cell r="C1881">
            <v>2018</v>
          </cell>
          <cell r="D1881" t="str">
            <v>ktoe</v>
          </cell>
          <cell r="E1881" t="str">
            <v>info_wood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</row>
        <row r="1882">
          <cell r="A1882" t="str">
            <v>HND</v>
          </cell>
          <cell r="B1882" t="str">
            <v>Honduras</v>
          </cell>
          <cell r="C1882">
            <v>2018</v>
          </cell>
          <cell r="D1882" t="str">
            <v>ktoe</v>
          </cell>
          <cell r="E1882" t="str">
            <v>ironstl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</row>
        <row r="1883">
          <cell r="A1883" t="str">
            <v>HND</v>
          </cell>
          <cell r="B1883" t="str">
            <v>Honduras</v>
          </cell>
          <cell r="C1883">
            <v>2018</v>
          </cell>
          <cell r="D1883" t="str">
            <v>ktoe</v>
          </cell>
          <cell r="E1883" t="str">
            <v>machinery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</row>
        <row r="1884">
          <cell r="A1884" t="str">
            <v>HND</v>
          </cell>
          <cell r="B1884" t="str">
            <v>Honduras</v>
          </cell>
          <cell r="C1884">
            <v>2018</v>
          </cell>
          <cell r="D1884" t="str">
            <v>ktoe</v>
          </cell>
          <cell r="E1884" t="str">
            <v>mining_chemicals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</row>
        <row r="1885">
          <cell r="A1885" t="str">
            <v>HND</v>
          </cell>
          <cell r="B1885" t="str">
            <v>Honduras</v>
          </cell>
          <cell r="C1885">
            <v>2018</v>
          </cell>
          <cell r="D1885" t="str">
            <v>ktoe</v>
          </cell>
          <cell r="E1885" t="str">
            <v>nonenuse</v>
          </cell>
          <cell r="F1885">
            <v>0</v>
          </cell>
          <cell r="G1885">
            <v>0</v>
          </cell>
          <cell r="H1885">
            <v>0</v>
          </cell>
          <cell r="I1885">
            <v>18.861000061035156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18.861000061035156</v>
          </cell>
        </row>
        <row r="1886">
          <cell r="A1886" t="str">
            <v>HND</v>
          </cell>
          <cell r="B1886" t="str">
            <v>Honduras</v>
          </cell>
          <cell r="C1886">
            <v>2018</v>
          </cell>
          <cell r="D1886" t="str">
            <v>ktoe</v>
          </cell>
          <cell r="E1886" t="str">
            <v>nonferrmet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</row>
        <row r="1887">
          <cell r="A1887" t="str">
            <v>HND</v>
          </cell>
          <cell r="B1887" t="str">
            <v>Honduras</v>
          </cell>
          <cell r="C1887">
            <v>2018</v>
          </cell>
          <cell r="D1887" t="str">
            <v>ktoe</v>
          </cell>
          <cell r="E1887" t="str">
            <v>ononspec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2.771399974822998</v>
          </cell>
          <cell r="K1887">
            <v>0</v>
          </cell>
          <cell r="L1887">
            <v>1.3065999746322632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4.0780000686645508</v>
          </cell>
        </row>
        <row r="1888">
          <cell r="A1888" t="str">
            <v>HND</v>
          </cell>
          <cell r="B1888" t="str">
            <v>Honduras</v>
          </cell>
          <cell r="C1888">
            <v>2018</v>
          </cell>
          <cell r="D1888" t="str">
            <v>ktoe</v>
          </cell>
          <cell r="E1888" t="str">
            <v>other_manufact</v>
          </cell>
          <cell r="F1888">
            <v>182.81489562988281</v>
          </cell>
          <cell r="G1888">
            <v>0</v>
          </cell>
          <cell r="H1888">
            <v>0</v>
          </cell>
          <cell r="I1888">
            <v>183.52330017089844</v>
          </cell>
          <cell r="J1888">
            <v>9.6281003952026367</v>
          </cell>
          <cell r="K1888">
            <v>117.14409637451172</v>
          </cell>
          <cell r="L1888">
            <v>0.6413000226020813</v>
          </cell>
          <cell r="M1888">
            <v>20.860700607299805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160.90240478515625</v>
          </cell>
          <cell r="U1888">
            <v>0</v>
          </cell>
          <cell r="V1888">
            <v>160.90240478515625</v>
          </cell>
          <cell r="W1888">
            <v>675.5147705078125</v>
          </cell>
        </row>
        <row r="1889">
          <cell r="A1889" t="str">
            <v>HND</v>
          </cell>
          <cell r="B1889" t="str">
            <v>Honduras</v>
          </cell>
          <cell r="C1889">
            <v>2018</v>
          </cell>
          <cell r="D1889" t="str">
            <v>ktoe</v>
          </cell>
          <cell r="E1889" t="str">
            <v>ownuse</v>
          </cell>
          <cell r="F1889">
            <v>-1.726099967956543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-1.726099967956543</v>
          </cell>
        </row>
        <row r="1890">
          <cell r="A1890" t="str">
            <v>HND</v>
          </cell>
          <cell r="B1890" t="str">
            <v>Honduras</v>
          </cell>
          <cell r="C1890">
            <v>2018</v>
          </cell>
          <cell r="D1890" t="str">
            <v>ktoe</v>
          </cell>
          <cell r="E1890" t="str">
            <v>pipeline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</row>
        <row r="1891">
          <cell r="A1891" t="str">
            <v>HND</v>
          </cell>
          <cell r="B1891" t="str">
            <v>Honduras</v>
          </cell>
          <cell r="C1891">
            <v>2018</v>
          </cell>
          <cell r="D1891" t="str">
            <v>ktoe</v>
          </cell>
          <cell r="E1891" t="str">
            <v>power</v>
          </cell>
          <cell r="F1891">
            <v>819.0465087890625</v>
          </cell>
          <cell r="G1891">
            <v>0</v>
          </cell>
          <cell r="H1891">
            <v>0</v>
          </cell>
          <cell r="I1891">
            <v>-822.62078857421875</v>
          </cell>
          <cell r="J1891">
            <v>0</v>
          </cell>
          <cell r="K1891">
            <v>-31.347700119018555</v>
          </cell>
          <cell r="L1891">
            <v>0</v>
          </cell>
          <cell r="M1891">
            <v>-20.936399459838867</v>
          </cell>
          <cell r="N1891">
            <v>0</v>
          </cell>
          <cell r="O1891">
            <v>-79.853797912597656</v>
          </cell>
          <cell r="P1891">
            <v>-85.365402221679688</v>
          </cell>
          <cell r="Q1891">
            <v>-280.46429443359375</v>
          </cell>
          <cell r="R1891">
            <v>-255.46000671386719</v>
          </cell>
          <cell r="S1891">
            <v>0</v>
          </cell>
          <cell r="T1891">
            <v>-404.7052001953125</v>
          </cell>
          <cell r="U1891">
            <v>0</v>
          </cell>
          <cell r="V1891">
            <v>-1105.8487548828125</v>
          </cell>
          <cell r="W1891">
            <v>-1161.7071533203125</v>
          </cell>
        </row>
        <row r="1892">
          <cell r="A1892" t="str">
            <v>HND</v>
          </cell>
          <cell r="B1892" t="str">
            <v>Honduras</v>
          </cell>
          <cell r="C1892">
            <v>2018</v>
          </cell>
          <cell r="D1892" t="str">
            <v>ktoe</v>
          </cell>
          <cell r="E1892" t="str">
            <v>production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79.853797912597656</v>
          </cell>
          <cell r="P1892">
            <v>85.365402221679688</v>
          </cell>
          <cell r="Q1892">
            <v>280.46429443359375</v>
          </cell>
          <cell r="R1892">
            <v>255.46000671386719</v>
          </cell>
          <cell r="S1892">
            <v>0</v>
          </cell>
          <cell r="T1892">
            <v>2215.381591796875</v>
          </cell>
          <cell r="U1892">
            <v>0</v>
          </cell>
          <cell r="V1892">
            <v>2916.52490234375</v>
          </cell>
          <cell r="W1892">
            <v>2916.52490234375</v>
          </cell>
        </row>
        <row r="1893">
          <cell r="A1893" t="str">
            <v>HND</v>
          </cell>
          <cell r="B1893" t="str">
            <v>Honduras</v>
          </cell>
          <cell r="C1893">
            <v>2018</v>
          </cell>
          <cell r="D1893" t="str">
            <v>ktoe</v>
          </cell>
          <cell r="E1893" t="str">
            <v>rail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</row>
        <row r="1894">
          <cell r="A1894" t="str">
            <v>HND</v>
          </cell>
          <cell r="B1894" t="str">
            <v>Honduras</v>
          </cell>
          <cell r="C1894">
            <v>2018</v>
          </cell>
          <cell r="D1894" t="str">
            <v>ktoe</v>
          </cell>
          <cell r="E1894" t="str">
            <v>resident</v>
          </cell>
          <cell r="F1894">
            <v>212.40150451660156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17.264499664306641</v>
          </cell>
          <cell r="M1894">
            <v>69.736701965332031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1559.0638427734375</v>
          </cell>
          <cell r="U1894">
            <v>0</v>
          </cell>
          <cell r="V1894">
            <v>1559.0638427734375</v>
          </cell>
          <cell r="W1894">
            <v>1858.466552734375</v>
          </cell>
        </row>
        <row r="1895">
          <cell r="A1895" t="str">
            <v>HND</v>
          </cell>
          <cell r="B1895" t="str">
            <v>Honduras</v>
          </cell>
          <cell r="C1895">
            <v>2018</v>
          </cell>
          <cell r="D1895" t="str">
            <v>ktoe</v>
          </cell>
          <cell r="E1895" t="str">
            <v>road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688.7374267578125</v>
          </cell>
          <cell r="K1895">
            <v>668.32769775390625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1357.0650634765625</v>
          </cell>
        </row>
        <row r="1896">
          <cell r="A1896" t="str">
            <v>HND</v>
          </cell>
          <cell r="B1896" t="str">
            <v>Honduras</v>
          </cell>
          <cell r="C1896">
            <v>2018</v>
          </cell>
          <cell r="D1896" t="str">
            <v>ktoe</v>
          </cell>
          <cell r="E1896" t="str">
            <v>services</v>
          </cell>
          <cell r="F1896">
            <v>196.8616943359375</v>
          </cell>
          <cell r="G1896">
            <v>0</v>
          </cell>
          <cell r="H1896">
            <v>0</v>
          </cell>
          <cell r="I1896">
            <v>10.862299919128418</v>
          </cell>
          <cell r="J1896">
            <v>11.729700088500977</v>
          </cell>
          <cell r="K1896">
            <v>28.344400405883789</v>
          </cell>
          <cell r="L1896">
            <v>0.31180000305175781</v>
          </cell>
          <cell r="M1896">
            <v>88.396598815917969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90.40679931640625</v>
          </cell>
          <cell r="U1896">
            <v>0</v>
          </cell>
          <cell r="V1896">
            <v>90.40679931640625</v>
          </cell>
          <cell r="W1896">
            <v>426.91329956054688</v>
          </cell>
        </row>
        <row r="1897">
          <cell r="A1897" t="str">
            <v>HND</v>
          </cell>
          <cell r="B1897" t="str">
            <v>Honduras</v>
          </cell>
          <cell r="C1897">
            <v>2018</v>
          </cell>
          <cell r="D1897" t="str">
            <v>ktoe</v>
          </cell>
          <cell r="E1897" t="str">
            <v>statdiff</v>
          </cell>
          <cell r="F1897">
            <v>-0.74140000343322754</v>
          </cell>
          <cell r="G1897">
            <v>0</v>
          </cell>
          <cell r="H1897">
            <v>0</v>
          </cell>
          <cell r="I1897">
            <v>-105.10399627685547</v>
          </cell>
          <cell r="J1897">
            <v>-8.2400001585483551E-2</v>
          </cell>
          <cell r="K1897">
            <v>1.0000000474974513E-3</v>
          </cell>
          <cell r="L1897">
            <v>0.20919999480247498</v>
          </cell>
          <cell r="M1897">
            <v>-7.3467001914978027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-3.2999999821186066E-3</v>
          </cell>
          <cell r="U1897">
            <v>0</v>
          </cell>
          <cell r="V1897">
            <v>-3.2999999821186066E-3</v>
          </cell>
          <cell r="W1897">
            <v>-113.06759643554688</v>
          </cell>
        </row>
        <row r="1898">
          <cell r="A1898" t="str">
            <v>HND</v>
          </cell>
          <cell r="B1898" t="str">
            <v>Honduras</v>
          </cell>
          <cell r="C1898">
            <v>2018</v>
          </cell>
          <cell r="D1898" t="str">
            <v>ktoe</v>
          </cell>
          <cell r="E1898" t="str">
            <v>stockcha</v>
          </cell>
          <cell r="F1898">
            <v>0</v>
          </cell>
          <cell r="G1898">
            <v>0</v>
          </cell>
          <cell r="H1898">
            <v>0</v>
          </cell>
          <cell r="I1898">
            <v>-153.64520263671875</v>
          </cell>
          <cell r="J1898">
            <v>-10.876899719238281</v>
          </cell>
          <cell r="K1898">
            <v>-13.299799919128418</v>
          </cell>
          <cell r="L1898">
            <v>6.9464001655578613</v>
          </cell>
          <cell r="M1898">
            <v>-12.354800224304199</v>
          </cell>
          <cell r="N1898">
            <v>-54.160598754882813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-237.39089965820313</v>
          </cell>
        </row>
        <row r="1899">
          <cell r="A1899" t="str">
            <v>HND</v>
          </cell>
          <cell r="B1899" t="str">
            <v>Honduras</v>
          </cell>
          <cell r="C1899">
            <v>2018</v>
          </cell>
          <cell r="D1899" t="str">
            <v>ktoe</v>
          </cell>
          <cell r="E1899" t="str">
            <v>tes</v>
          </cell>
          <cell r="F1899">
            <v>30.898700714111328</v>
          </cell>
          <cell r="G1899">
            <v>0</v>
          </cell>
          <cell r="H1899">
            <v>0</v>
          </cell>
          <cell r="I1899">
            <v>1140.971435546875</v>
          </cell>
          <cell r="J1899">
            <v>714.5775146484375</v>
          </cell>
          <cell r="K1899">
            <v>921.3328857421875</v>
          </cell>
          <cell r="L1899">
            <v>19.330699920654297</v>
          </cell>
          <cell r="M1899">
            <v>208.06440734863281</v>
          </cell>
          <cell r="N1899">
            <v>9.9323997497558594</v>
          </cell>
          <cell r="O1899">
            <v>79.853797912597656</v>
          </cell>
          <cell r="P1899">
            <v>85.365402221679688</v>
          </cell>
          <cell r="Q1899">
            <v>280.46429443359375</v>
          </cell>
          <cell r="R1899">
            <v>255.46000671386719</v>
          </cell>
          <cell r="S1899">
            <v>0</v>
          </cell>
          <cell r="T1899">
            <v>2215.381591796875</v>
          </cell>
          <cell r="U1899">
            <v>0</v>
          </cell>
          <cell r="V1899">
            <v>2916.52490234375</v>
          </cell>
          <cell r="W1899">
            <v>5961.6328125</v>
          </cell>
        </row>
        <row r="1900">
          <cell r="A1900" t="str">
            <v>HND</v>
          </cell>
          <cell r="B1900" t="str">
            <v>Honduras</v>
          </cell>
          <cell r="C1900">
            <v>2018</v>
          </cell>
          <cell r="D1900" t="str">
            <v>ktoe</v>
          </cell>
          <cell r="E1900" t="str">
            <v>tfc</v>
          </cell>
          <cell r="F1900">
            <v>592.078125</v>
          </cell>
          <cell r="G1900">
            <v>0</v>
          </cell>
          <cell r="H1900">
            <v>0</v>
          </cell>
          <cell r="I1900">
            <v>213.24659729003906</v>
          </cell>
          <cell r="J1900">
            <v>714.49517822265625</v>
          </cell>
          <cell r="K1900">
            <v>889.986328125</v>
          </cell>
          <cell r="L1900">
            <v>19.539899826049805</v>
          </cell>
          <cell r="M1900">
            <v>179.78129577636719</v>
          </cell>
          <cell r="N1900">
            <v>9.9323997497558594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1810.373046875</v>
          </cell>
          <cell r="U1900">
            <v>0</v>
          </cell>
          <cell r="V1900">
            <v>1810.373046875</v>
          </cell>
          <cell r="W1900">
            <v>4429.43310546875</v>
          </cell>
        </row>
        <row r="1901">
          <cell r="A1901" t="str">
            <v>HND</v>
          </cell>
          <cell r="B1901" t="str">
            <v>Honduras</v>
          </cell>
          <cell r="C1901">
            <v>2018</v>
          </cell>
          <cell r="D1901" t="str">
            <v>ktoe</v>
          </cell>
          <cell r="E1901" t="str">
            <v>tottranf</v>
          </cell>
          <cell r="F1901">
            <v>819.0465087890625</v>
          </cell>
          <cell r="G1901">
            <v>0</v>
          </cell>
          <cell r="H1901">
            <v>0</v>
          </cell>
          <cell r="I1901">
            <v>-822.62078857421875</v>
          </cell>
          <cell r="J1901">
            <v>0</v>
          </cell>
          <cell r="K1901">
            <v>-31.347700119018555</v>
          </cell>
          <cell r="L1901">
            <v>0</v>
          </cell>
          <cell r="M1901">
            <v>-20.936399459838867</v>
          </cell>
          <cell r="N1901">
            <v>0</v>
          </cell>
          <cell r="O1901">
            <v>-79.853797912597656</v>
          </cell>
          <cell r="P1901">
            <v>-85.365402221679688</v>
          </cell>
          <cell r="Q1901">
            <v>-280.46429443359375</v>
          </cell>
          <cell r="R1901">
            <v>-255.46000671386719</v>
          </cell>
          <cell r="S1901">
            <v>0</v>
          </cell>
          <cell r="T1901">
            <v>-405.00518798828125</v>
          </cell>
          <cell r="U1901">
            <v>0</v>
          </cell>
          <cell r="V1901">
            <v>-1106.148681640625</v>
          </cell>
          <cell r="W1901">
            <v>-1162.007080078125</v>
          </cell>
        </row>
        <row r="1902">
          <cell r="A1902" t="str">
            <v>HND</v>
          </cell>
          <cell r="B1902" t="str">
            <v>Honduras</v>
          </cell>
          <cell r="C1902">
            <v>2018</v>
          </cell>
          <cell r="D1902" t="str">
            <v>ktoe</v>
          </cell>
          <cell r="E1902" t="str">
            <v>transfer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</row>
        <row r="1903">
          <cell r="A1903" t="str">
            <v>HND</v>
          </cell>
          <cell r="B1903" t="str">
            <v>Honduras</v>
          </cell>
          <cell r="C1903">
            <v>2018</v>
          </cell>
          <cell r="D1903" t="str">
            <v>ktoe</v>
          </cell>
          <cell r="E1903" t="str">
            <v>worldav</v>
          </cell>
          <cell r="G1903">
            <v>0</v>
          </cell>
          <cell r="H1903">
            <v>0</v>
          </cell>
          <cell r="I1903">
            <v>0</v>
          </cell>
          <cell r="N1903">
            <v>0</v>
          </cell>
          <cell r="P1903">
            <v>0</v>
          </cell>
          <cell r="R1903">
            <v>0</v>
          </cell>
          <cell r="T1903">
            <v>0</v>
          </cell>
          <cell r="U1903">
            <v>0</v>
          </cell>
        </row>
        <row r="1904">
          <cell r="A1904" t="str">
            <v>HKG</v>
          </cell>
          <cell r="B1904" t="str">
            <v>Hong Kong (China)</v>
          </cell>
          <cell r="C1904">
            <v>2018</v>
          </cell>
          <cell r="D1904" t="str">
            <v>ktoe</v>
          </cell>
          <cell r="E1904" t="str">
            <v>cement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</row>
        <row r="1905">
          <cell r="A1905" t="str">
            <v>HKG</v>
          </cell>
          <cell r="B1905" t="str">
            <v>Hong Kong (China)</v>
          </cell>
          <cell r="C1905">
            <v>2018</v>
          </cell>
          <cell r="D1905" t="str">
            <v>ktoe</v>
          </cell>
          <cell r="E1905" t="str">
            <v>construc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</row>
        <row r="1906">
          <cell r="A1906" t="str">
            <v>HKG</v>
          </cell>
          <cell r="B1906" t="str">
            <v>Hong Kong (China)</v>
          </cell>
          <cell r="C1906">
            <v>2018</v>
          </cell>
          <cell r="D1906" t="str">
            <v>ktoe</v>
          </cell>
          <cell r="E1906" t="str">
            <v>distloss</v>
          </cell>
          <cell r="F1906">
            <v>-143.16419982910156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-143.16419982910156</v>
          </cell>
        </row>
        <row r="1907">
          <cell r="A1907" t="str">
            <v>HKG</v>
          </cell>
          <cell r="B1907" t="str">
            <v>Hong Kong (China)</v>
          </cell>
          <cell r="C1907">
            <v>2018</v>
          </cell>
          <cell r="D1907" t="str">
            <v>ktoe</v>
          </cell>
          <cell r="E1907" t="str">
            <v>domesair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5.0694999694824219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5.0694999694824219</v>
          </cell>
        </row>
        <row r="1908">
          <cell r="A1908" t="str">
            <v>HKG</v>
          </cell>
          <cell r="B1908" t="str">
            <v>Hong Kong (China)</v>
          </cell>
          <cell r="C1908">
            <v>2018</v>
          </cell>
          <cell r="D1908" t="str">
            <v>ktoe</v>
          </cell>
          <cell r="E1908" t="str">
            <v>domesnav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</row>
        <row r="1909">
          <cell r="A1909" t="str">
            <v>HKG</v>
          </cell>
          <cell r="B1909" t="str">
            <v>Hong Kong (China)</v>
          </cell>
          <cell r="C1909">
            <v>2018</v>
          </cell>
          <cell r="D1909" t="str">
            <v>ktoe</v>
          </cell>
          <cell r="E1909" t="str">
            <v>eloutput</v>
          </cell>
          <cell r="F1909">
            <v>0</v>
          </cell>
          <cell r="G1909">
            <v>23270.7890625</v>
          </cell>
          <cell r="H1909">
            <v>12904</v>
          </cell>
          <cell r="I1909">
            <v>286.04998779296875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.69999998807907104</v>
          </cell>
          <cell r="P1909">
            <v>1.1000000238418579</v>
          </cell>
          <cell r="Q1909">
            <v>0</v>
          </cell>
          <cell r="R1909">
            <v>91.021995544433594</v>
          </cell>
          <cell r="S1909">
            <v>0</v>
          </cell>
          <cell r="T1909">
            <v>0</v>
          </cell>
          <cell r="U1909">
            <v>0</v>
          </cell>
          <cell r="V1909">
            <v>68.985000610351563</v>
          </cell>
          <cell r="W1909">
            <v>36553.66015625</v>
          </cell>
        </row>
        <row r="1910">
          <cell r="A1910" t="str">
            <v>HKG</v>
          </cell>
          <cell r="B1910" t="str">
            <v>Hong Kong (China)</v>
          </cell>
          <cell r="C1910">
            <v>2018</v>
          </cell>
          <cell r="D1910" t="str">
            <v>ktoe</v>
          </cell>
          <cell r="E1910" t="str">
            <v>exports</v>
          </cell>
          <cell r="F1910">
            <v>-47.82080078125</v>
          </cell>
          <cell r="G1910">
            <v>0</v>
          </cell>
          <cell r="H1910">
            <v>0</v>
          </cell>
          <cell r="I1910">
            <v>-103.68260192871094</v>
          </cell>
          <cell r="J1910">
            <v>-13.129300117492676</v>
          </cell>
          <cell r="K1910">
            <v>-119.10600280761719</v>
          </cell>
          <cell r="L1910">
            <v>0</v>
          </cell>
          <cell r="M1910">
            <v>0</v>
          </cell>
          <cell r="N1910">
            <v>-0.36750000715255737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-0.21920000016689301</v>
          </cell>
          <cell r="U1910">
            <v>0</v>
          </cell>
          <cell r="V1910">
            <v>-0.21920000016689301</v>
          </cell>
          <cell r="W1910">
            <v>-284.32540893554688</v>
          </cell>
        </row>
        <row r="1911">
          <cell r="A1911" t="str">
            <v>HKG</v>
          </cell>
          <cell r="B1911" t="str">
            <v>Hong Kong (China)</v>
          </cell>
          <cell r="C1911">
            <v>2018</v>
          </cell>
          <cell r="D1911" t="str">
            <v>ktoe</v>
          </cell>
          <cell r="E1911" t="str">
            <v>food_forest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</row>
        <row r="1912">
          <cell r="A1912" t="str">
            <v>HKG</v>
          </cell>
          <cell r="B1912" t="str">
            <v>Hong Kong (China)</v>
          </cell>
          <cell r="C1912">
            <v>2018</v>
          </cell>
          <cell r="D1912" t="str">
            <v>ktoe</v>
          </cell>
          <cell r="E1912" t="str">
            <v>imports</v>
          </cell>
          <cell r="F1912">
            <v>1083.4200439453125</v>
          </cell>
          <cell r="G1912">
            <v>6707.06884765625</v>
          </cell>
          <cell r="H1912">
            <v>2629.046630859375</v>
          </cell>
          <cell r="I1912">
            <v>7404.6123046875</v>
          </cell>
          <cell r="J1912">
            <v>513.71368408203125</v>
          </cell>
          <cell r="K1912">
            <v>6757.68017578125</v>
          </cell>
          <cell r="L1912">
            <v>2.8413000106811523</v>
          </cell>
          <cell r="M1912">
            <v>421.8577880859375</v>
          </cell>
          <cell r="N1912">
            <v>6979.47607421875</v>
          </cell>
          <cell r="O1912">
            <v>0</v>
          </cell>
          <cell r="P1912">
            <v>0</v>
          </cell>
          <cell r="Q1912">
            <v>0</v>
          </cell>
          <cell r="R1912">
            <v>0.35159999132156372</v>
          </cell>
          <cell r="S1912">
            <v>0</v>
          </cell>
          <cell r="T1912">
            <v>2.9860000610351563</v>
          </cell>
          <cell r="U1912">
            <v>0</v>
          </cell>
          <cell r="V1912">
            <v>3.3375999927520752</v>
          </cell>
          <cell r="W1912">
            <v>32503.0546875</v>
          </cell>
        </row>
        <row r="1913">
          <cell r="A1913" t="str">
            <v>HKG</v>
          </cell>
          <cell r="B1913" t="str">
            <v>Hong Kong (China)</v>
          </cell>
          <cell r="C1913">
            <v>2018</v>
          </cell>
          <cell r="D1913" t="str">
            <v>ktoe</v>
          </cell>
          <cell r="E1913" t="str">
            <v>info_agrc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</row>
        <row r="1914">
          <cell r="A1914" t="str">
            <v>HKG</v>
          </cell>
          <cell r="B1914" t="str">
            <v>Hong Kong (China)</v>
          </cell>
          <cell r="C1914">
            <v>2018</v>
          </cell>
          <cell r="D1914" t="str">
            <v>ktoe</v>
          </cell>
          <cell r="E1914" t="str">
            <v>info_fish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</row>
        <row r="1915">
          <cell r="A1915" t="str">
            <v>HKG</v>
          </cell>
          <cell r="B1915" t="str">
            <v>Hong Kong (China)</v>
          </cell>
          <cell r="C1915">
            <v>2018</v>
          </cell>
          <cell r="D1915" t="str">
            <v>ktoe</v>
          </cell>
          <cell r="E1915" t="str">
            <v>info_food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</row>
        <row r="1916">
          <cell r="A1916" t="str">
            <v>HKG</v>
          </cell>
          <cell r="B1916" t="str">
            <v>Hong Kong (China)</v>
          </cell>
          <cell r="C1916">
            <v>2018</v>
          </cell>
          <cell r="D1916" t="str">
            <v>ktoe</v>
          </cell>
          <cell r="E1916" t="str">
            <v>info_wood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</row>
        <row r="1917">
          <cell r="A1917" t="str">
            <v>HKG</v>
          </cell>
          <cell r="B1917" t="str">
            <v>Hong Kong (China)</v>
          </cell>
          <cell r="C1917">
            <v>2018</v>
          </cell>
          <cell r="D1917" t="str">
            <v>ktoe</v>
          </cell>
          <cell r="E1917" t="str">
            <v>ironstl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</row>
        <row r="1918">
          <cell r="A1918" t="str">
            <v>HKG</v>
          </cell>
          <cell r="B1918" t="str">
            <v>Hong Kong (China)</v>
          </cell>
          <cell r="C1918">
            <v>2018</v>
          </cell>
          <cell r="D1918" t="str">
            <v>ktoe</v>
          </cell>
          <cell r="E1918" t="str">
            <v>machinery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</row>
        <row r="1919">
          <cell r="A1919" t="str">
            <v>HKG</v>
          </cell>
          <cell r="B1919" t="str">
            <v>Hong Kong (China)</v>
          </cell>
          <cell r="C1919">
            <v>2018</v>
          </cell>
          <cell r="D1919" t="str">
            <v>ktoe</v>
          </cell>
          <cell r="E1919" t="str">
            <v>mining_chemicals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</row>
        <row r="1920">
          <cell r="A1920" t="str">
            <v>HKG</v>
          </cell>
          <cell r="B1920" t="str">
            <v>Hong Kong (China)</v>
          </cell>
          <cell r="C1920">
            <v>2018</v>
          </cell>
          <cell r="D1920" t="str">
            <v>ktoe</v>
          </cell>
          <cell r="E1920" t="str">
            <v>nonenuse</v>
          </cell>
          <cell r="F1920">
            <v>0</v>
          </cell>
          <cell r="G1920">
            <v>0</v>
          </cell>
          <cell r="H1920">
            <v>0</v>
          </cell>
          <cell r="I1920">
            <v>103.27320098876953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103.27320098876953</v>
          </cell>
        </row>
        <row r="1921">
          <cell r="A1921" t="str">
            <v>HKG</v>
          </cell>
          <cell r="B1921" t="str">
            <v>Hong Kong (China)</v>
          </cell>
          <cell r="C1921">
            <v>2018</v>
          </cell>
          <cell r="D1921" t="str">
            <v>ktoe</v>
          </cell>
          <cell r="E1921" t="str">
            <v>nonferrmet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</row>
        <row r="1922">
          <cell r="A1922" t="str">
            <v>HKG</v>
          </cell>
          <cell r="B1922" t="str">
            <v>Hong Kong (China)</v>
          </cell>
          <cell r="C1922">
            <v>2018</v>
          </cell>
          <cell r="D1922" t="str">
            <v>ktoe</v>
          </cell>
          <cell r="E1922" t="str">
            <v>ononspec</v>
          </cell>
          <cell r="F1922">
            <v>3.7272999286651611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2.7667999267578125</v>
          </cell>
          <cell r="U1922">
            <v>0</v>
          </cell>
          <cell r="V1922">
            <v>2.7667999267578125</v>
          </cell>
          <cell r="W1922">
            <v>6.4941000938415527</v>
          </cell>
        </row>
        <row r="1923">
          <cell r="A1923" t="str">
            <v>HKG</v>
          </cell>
          <cell r="B1923" t="str">
            <v>Hong Kong (China)</v>
          </cell>
          <cell r="C1923">
            <v>2018</v>
          </cell>
          <cell r="D1923" t="str">
            <v>ktoe</v>
          </cell>
          <cell r="E1923" t="str">
            <v>other_manufact</v>
          </cell>
          <cell r="F1923">
            <v>264.710205078125</v>
          </cell>
          <cell r="G1923">
            <v>926.5576171875</v>
          </cell>
          <cell r="H1923">
            <v>36.887401580810547</v>
          </cell>
          <cell r="I1923">
            <v>0</v>
          </cell>
          <cell r="J1923">
            <v>0</v>
          </cell>
          <cell r="K1923">
            <v>747.3831787109375</v>
          </cell>
          <cell r="L1923">
            <v>0.44040000438690186</v>
          </cell>
          <cell r="M1923">
            <v>11.105400085449219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1987.084228515625</v>
          </cell>
        </row>
        <row r="1924">
          <cell r="A1924" t="str">
            <v>HKG</v>
          </cell>
          <cell r="B1924" t="str">
            <v>Hong Kong (China)</v>
          </cell>
          <cell r="C1924">
            <v>2018</v>
          </cell>
          <cell r="D1924" t="str">
            <v>ktoe</v>
          </cell>
          <cell r="E1924" t="str">
            <v>ownuse</v>
          </cell>
          <cell r="F1924">
            <v>-226.82719421386719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-226.82719421386719</v>
          </cell>
        </row>
        <row r="1925">
          <cell r="A1925" t="str">
            <v>HKG</v>
          </cell>
          <cell r="B1925" t="str">
            <v>Hong Kong (China)</v>
          </cell>
          <cell r="C1925">
            <v>2018</v>
          </cell>
          <cell r="D1925" t="str">
            <v>ktoe</v>
          </cell>
          <cell r="E1925" t="str">
            <v>pipeline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</row>
        <row r="1926">
          <cell r="A1926" t="str">
            <v>HKG</v>
          </cell>
          <cell r="B1926" t="str">
            <v>Hong Kong (China)</v>
          </cell>
          <cell r="C1926">
            <v>2018</v>
          </cell>
          <cell r="D1926" t="str">
            <v>ktoe</v>
          </cell>
          <cell r="E1926" t="str">
            <v>power</v>
          </cell>
          <cell r="F1926">
            <v>3143.049072265625</v>
          </cell>
          <cell r="G1926">
            <v>-5375.037109375</v>
          </cell>
          <cell r="H1926">
            <v>-2241.568115234375</v>
          </cell>
          <cell r="I1926">
            <v>-62.889598846435547</v>
          </cell>
          <cell r="J1926">
            <v>0</v>
          </cell>
          <cell r="K1926">
            <v>-14.272000312805176</v>
          </cell>
          <cell r="L1926">
            <v>0</v>
          </cell>
          <cell r="M1926">
            <v>0</v>
          </cell>
          <cell r="N1926">
            <v>0</v>
          </cell>
          <cell r="O1926">
            <v>-6.0199998319149017E-2</v>
          </cell>
          <cell r="P1926">
            <v>-9.4599999487400055E-2</v>
          </cell>
          <cell r="Q1926">
            <v>0</v>
          </cell>
          <cell r="R1926">
            <v>-94.076705932617188</v>
          </cell>
          <cell r="S1926">
            <v>0</v>
          </cell>
          <cell r="T1926">
            <v>0</v>
          </cell>
          <cell r="U1926">
            <v>0</v>
          </cell>
          <cell r="V1926">
            <v>-74.980201721191406</v>
          </cell>
          <cell r="W1926">
            <v>-4644.94970703125</v>
          </cell>
        </row>
        <row r="1927">
          <cell r="A1927" t="str">
            <v>HKG</v>
          </cell>
          <cell r="B1927" t="str">
            <v>Hong Kong (China)</v>
          </cell>
          <cell r="C1927">
            <v>2018</v>
          </cell>
          <cell r="D1927" t="str">
            <v>ktoe</v>
          </cell>
          <cell r="E1927" t="str">
            <v>production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6.0199998319149017E-2</v>
          </cell>
          <cell r="P1927">
            <v>9.4599999487400055E-2</v>
          </cell>
          <cell r="Q1927">
            <v>0</v>
          </cell>
          <cell r="R1927">
            <v>105.52940368652344</v>
          </cell>
          <cell r="S1927">
            <v>0</v>
          </cell>
          <cell r="T1927">
            <v>2.6317999362945557</v>
          </cell>
          <cell r="U1927">
            <v>0</v>
          </cell>
          <cell r="V1927">
            <v>89.064697265625</v>
          </cell>
          <cell r="W1927">
            <v>108.31610107421875</v>
          </cell>
        </row>
        <row r="1928">
          <cell r="A1928" t="str">
            <v>HKG</v>
          </cell>
          <cell r="B1928" t="str">
            <v>Hong Kong (China)</v>
          </cell>
          <cell r="C1928">
            <v>2018</v>
          </cell>
          <cell r="D1928" t="str">
            <v>ktoe</v>
          </cell>
          <cell r="E1928" t="str">
            <v>rail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</row>
        <row r="1929">
          <cell r="A1929" t="str">
            <v>HKG</v>
          </cell>
          <cell r="B1929" t="str">
            <v>Hong Kong (China)</v>
          </cell>
          <cell r="C1929">
            <v>2018</v>
          </cell>
          <cell r="D1929" t="str">
            <v>ktoe</v>
          </cell>
          <cell r="E1929" t="str">
            <v>resident</v>
          </cell>
          <cell r="F1929">
            <v>1002.39697265625</v>
          </cell>
          <cell r="G1929">
            <v>0</v>
          </cell>
          <cell r="H1929">
            <v>332.45919799804688</v>
          </cell>
          <cell r="I1929">
            <v>0</v>
          </cell>
          <cell r="J1929">
            <v>0</v>
          </cell>
          <cell r="K1929">
            <v>0</v>
          </cell>
          <cell r="L1929">
            <v>2.4008998870849609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1337.257080078125</v>
          </cell>
        </row>
        <row r="1930">
          <cell r="A1930" t="str">
            <v>HKG</v>
          </cell>
          <cell r="B1930" t="str">
            <v>Hong Kong (China)</v>
          </cell>
          <cell r="C1930">
            <v>2018</v>
          </cell>
          <cell r="D1930" t="str">
            <v>ktoe</v>
          </cell>
          <cell r="E1930" t="str">
            <v>road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489.39300537109375</v>
          </cell>
          <cell r="K1930">
            <v>1863.1048583984375</v>
          </cell>
          <cell r="L1930">
            <v>0</v>
          </cell>
          <cell r="M1930">
            <v>272.27328491210938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4.746300220489502</v>
          </cell>
          <cell r="S1930">
            <v>0</v>
          </cell>
          <cell r="T1930">
            <v>0</v>
          </cell>
          <cell r="U1930">
            <v>0</v>
          </cell>
          <cell r="V1930">
            <v>4.746300220489502</v>
          </cell>
          <cell r="W1930">
            <v>2629.517333984375</v>
          </cell>
        </row>
        <row r="1931">
          <cell r="A1931" t="str">
            <v>HKG</v>
          </cell>
          <cell r="B1931" t="str">
            <v>Hong Kong (China)</v>
          </cell>
          <cell r="C1931">
            <v>2018</v>
          </cell>
          <cell r="D1931" t="str">
            <v>ktoe</v>
          </cell>
          <cell r="E1931" t="str">
            <v>services</v>
          </cell>
          <cell r="F1931">
            <v>2533.64111328125</v>
          </cell>
          <cell r="G1931">
            <v>0</v>
          </cell>
          <cell r="H1931">
            <v>265.86410522460938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99.949302673339844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2.6317999362945557</v>
          </cell>
          <cell r="U1931">
            <v>0</v>
          </cell>
          <cell r="V1931">
            <v>2.6317999362945557</v>
          </cell>
          <cell r="W1931">
            <v>2902.086181640625</v>
          </cell>
        </row>
        <row r="1932">
          <cell r="A1932" t="str">
            <v>HKG</v>
          </cell>
          <cell r="B1932" t="str">
            <v>Hong Kong (China)</v>
          </cell>
          <cell r="C1932">
            <v>2018</v>
          </cell>
          <cell r="D1932" t="str">
            <v>ktoe</v>
          </cell>
          <cell r="E1932" t="str">
            <v>statdiff</v>
          </cell>
          <cell r="F1932">
            <v>-4.181300163269043</v>
          </cell>
          <cell r="G1932">
            <v>0</v>
          </cell>
          <cell r="H1932">
            <v>0</v>
          </cell>
          <cell r="I1932">
            <v>62.785900115966797</v>
          </cell>
          <cell r="J1932">
            <v>0.35199999809265137</v>
          </cell>
          <cell r="K1932">
            <v>-179.36279296875</v>
          </cell>
          <cell r="L1932">
            <v>0</v>
          </cell>
          <cell r="M1932">
            <v>-0.16159999370574951</v>
          </cell>
          <cell r="N1932">
            <v>-3.7453999519348145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-124.31320190429688</v>
          </cell>
        </row>
        <row r="1933">
          <cell r="A1933" t="str">
            <v>HKG</v>
          </cell>
          <cell r="B1933" t="str">
            <v>Hong Kong (China)</v>
          </cell>
          <cell r="C1933">
            <v>2018</v>
          </cell>
          <cell r="D1933" t="str">
            <v>ktoe</v>
          </cell>
          <cell r="E1933" t="str">
            <v>stockcha</v>
          </cell>
          <cell r="F1933">
            <v>0</v>
          </cell>
          <cell r="G1933">
            <v>-405.47430419921875</v>
          </cell>
          <cell r="H1933">
            <v>0</v>
          </cell>
          <cell r="I1933">
            <v>-6924.05859375</v>
          </cell>
          <cell r="J1933">
            <v>-11.543499946594238</v>
          </cell>
          <cell r="K1933">
            <v>-3834.451416015625</v>
          </cell>
          <cell r="L1933">
            <v>0</v>
          </cell>
          <cell r="M1933">
            <v>-38.368301391601563</v>
          </cell>
          <cell r="N1933">
            <v>-6970.29345703125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-18184.189453125</v>
          </cell>
        </row>
        <row r="1934">
          <cell r="A1934" t="str">
            <v>HKG</v>
          </cell>
          <cell r="B1934" t="str">
            <v>Hong Kong (China)</v>
          </cell>
          <cell r="C1934">
            <v>2018</v>
          </cell>
          <cell r="D1934" t="str">
            <v>ktoe</v>
          </cell>
          <cell r="E1934" t="str">
            <v>tes</v>
          </cell>
          <cell r="F1934">
            <v>1035.5992431640625</v>
          </cell>
          <cell r="G1934">
            <v>6301.5947265625</v>
          </cell>
          <cell r="H1934">
            <v>2629.046630859375</v>
          </cell>
          <cell r="I1934">
            <v>376.87112426757813</v>
          </cell>
          <cell r="J1934">
            <v>489.04098510742188</v>
          </cell>
          <cell r="K1934">
            <v>2804.122802734375</v>
          </cell>
          <cell r="L1934">
            <v>2.8413000106811523</v>
          </cell>
          <cell r="M1934">
            <v>383.489501953125</v>
          </cell>
          <cell r="N1934">
            <v>8.8149995803833008</v>
          </cell>
          <cell r="O1934">
            <v>6.0199998319149017E-2</v>
          </cell>
          <cell r="P1934">
            <v>9.4599999487400055E-2</v>
          </cell>
          <cell r="Q1934">
            <v>0</v>
          </cell>
          <cell r="R1934">
            <v>105.88090515136719</v>
          </cell>
          <cell r="S1934">
            <v>0</v>
          </cell>
          <cell r="T1934">
            <v>5.3985996246337891</v>
          </cell>
          <cell r="U1934">
            <v>0</v>
          </cell>
          <cell r="V1934">
            <v>92.182998657226563</v>
          </cell>
          <cell r="W1934">
            <v>14142.85546875</v>
          </cell>
        </row>
        <row r="1935">
          <cell r="A1935" t="str">
            <v>HKG</v>
          </cell>
          <cell r="B1935" t="str">
            <v>Hong Kong (China)</v>
          </cell>
          <cell r="C1935">
            <v>2018</v>
          </cell>
          <cell r="D1935" t="str">
            <v>ktoe</v>
          </cell>
          <cell r="E1935" t="str">
            <v>tfc</v>
          </cell>
          <cell r="F1935">
            <v>3804.4755859375</v>
          </cell>
          <cell r="G1935">
            <v>926.5576171875</v>
          </cell>
          <cell r="H1935">
            <v>635.210693359375</v>
          </cell>
          <cell r="I1935">
            <v>103.27320098876953</v>
          </cell>
          <cell r="J1935">
            <v>489.39300537109375</v>
          </cell>
          <cell r="K1935">
            <v>2610.488037109375</v>
          </cell>
          <cell r="L1935">
            <v>2.8413000106811523</v>
          </cell>
          <cell r="M1935">
            <v>383.32791137695313</v>
          </cell>
          <cell r="N1935">
            <v>5.0694999694824219</v>
          </cell>
          <cell r="O1935">
            <v>0</v>
          </cell>
          <cell r="P1935">
            <v>0</v>
          </cell>
          <cell r="Q1935">
            <v>0</v>
          </cell>
          <cell r="R1935">
            <v>4.746300220489502</v>
          </cell>
          <cell r="S1935">
            <v>0</v>
          </cell>
          <cell r="T1935">
            <v>5.3985996246337891</v>
          </cell>
          <cell r="U1935">
            <v>0</v>
          </cell>
          <cell r="V1935">
            <v>10.144900321960449</v>
          </cell>
          <cell r="W1935">
            <v>8970.7822265625</v>
          </cell>
        </row>
        <row r="1936">
          <cell r="A1936" t="str">
            <v>HKG</v>
          </cell>
          <cell r="B1936" t="str">
            <v>Hong Kong (China)</v>
          </cell>
          <cell r="C1936">
            <v>2018</v>
          </cell>
          <cell r="D1936" t="str">
            <v>ktoe</v>
          </cell>
          <cell r="E1936" t="str">
            <v>tottranf</v>
          </cell>
          <cell r="F1936">
            <v>3143.049072265625</v>
          </cell>
          <cell r="G1936">
            <v>-5375.037109375</v>
          </cell>
          <cell r="H1936">
            <v>-1993.8360595703125</v>
          </cell>
          <cell r="I1936">
            <v>-336.3837890625</v>
          </cell>
          <cell r="J1936">
            <v>0</v>
          </cell>
          <cell r="K1936">
            <v>-14.272000312805176</v>
          </cell>
          <cell r="L1936">
            <v>0</v>
          </cell>
          <cell r="M1936">
            <v>0</v>
          </cell>
          <cell r="N1936">
            <v>0</v>
          </cell>
          <cell r="O1936">
            <v>-6.0199998319149017E-2</v>
          </cell>
          <cell r="P1936">
            <v>-9.4599999487400055E-2</v>
          </cell>
          <cell r="Q1936">
            <v>0</v>
          </cell>
          <cell r="R1936">
            <v>-101.13459777832031</v>
          </cell>
          <cell r="S1936">
            <v>0</v>
          </cell>
          <cell r="T1936">
            <v>0</v>
          </cell>
          <cell r="U1936">
            <v>0</v>
          </cell>
          <cell r="V1936">
            <v>-82.038101196289063</v>
          </cell>
          <cell r="W1936">
            <v>-4677.76904296875</v>
          </cell>
        </row>
        <row r="1937">
          <cell r="A1937" t="str">
            <v>HKG</v>
          </cell>
          <cell r="B1937" t="str">
            <v>Hong Kong (China)</v>
          </cell>
          <cell r="C1937">
            <v>2018</v>
          </cell>
          <cell r="D1937" t="str">
            <v>ktoe</v>
          </cell>
          <cell r="E1937" t="str">
            <v>transfer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</row>
        <row r="1938">
          <cell r="A1938" t="str">
            <v>HKG</v>
          </cell>
          <cell r="B1938" t="str">
            <v>Hong Kong (China)</v>
          </cell>
          <cell r="C1938">
            <v>2018</v>
          </cell>
          <cell r="D1938" t="str">
            <v>ktoe</v>
          </cell>
          <cell r="E1938" t="str">
            <v>worldav</v>
          </cell>
          <cell r="G1938">
            <v>0</v>
          </cell>
          <cell r="H1938">
            <v>0</v>
          </cell>
          <cell r="I1938">
            <v>0</v>
          </cell>
          <cell r="N1938">
            <v>0</v>
          </cell>
          <cell r="P1938">
            <v>0</v>
          </cell>
          <cell r="R1938">
            <v>0</v>
          </cell>
          <cell r="T1938">
            <v>0</v>
          </cell>
          <cell r="U1938">
            <v>0</v>
          </cell>
        </row>
        <row r="1939">
          <cell r="A1939" t="str">
            <v>HUN</v>
          </cell>
          <cell r="B1939" t="str">
            <v>Hungary</v>
          </cell>
          <cell r="C1939">
            <v>2018</v>
          </cell>
          <cell r="D1939" t="str">
            <v>ktoe</v>
          </cell>
          <cell r="E1939" t="str">
            <v>cement</v>
          </cell>
          <cell r="F1939">
            <v>122.61389923095703</v>
          </cell>
          <cell r="G1939">
            <v>29.778499603271484</v>
          </cell>
          <cell r="H1939">
            <v>201.7626953125</v>
          </cell>
          <cell r="I1939">
            <v>82.545097351074219</v>
          </cell>
          <cell r="J1939">
            <v>0</v>
          </cell>
          <cell r="K1939">
            <v>8.1399002075195313</v>
          </cell>
          <cell r="L1939">
            <v>0</v>
          </cell>
          <cell r="M1939">
            <v>6.5921001434326172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93.22149658203125</v>
          </cell>
          <cell r="S1939">
            <v>0</v>
          </cell>
          <cell r="T1939">
            <v>19.824199676513672</v>
          </cell>
          <cell r="U1939">
            <v>2.9138998985290527</v>
          </cell>
          <cell r="V1939">
            <v>29.999000549316406</v>
          </cell>
          <cell r="W1939">
            <v>567.39178466796875</v>
          </cell>
        </row>
        <row r="1940">
          <cell r="A1940" t="str">
            <v>HUN</v>
          </cell>
          <cell r="B1940" t="str">
            <v>Hungary</v>
          </cell>
          <cell r="C1940">
            <v>2018</v>
          </cell>
          <cell r="D1940" t="str">
            <v>ktoe</v>
          </cell>
          <cell r="E1940" t="str">
            <v>construc</v>
          </cell>
          <cell r="F1940">
            <v>40.068801879882813</v>
          </cell>
          <cell r="G1940">
            <v>4.7445001602172852</v>
          </cell>
          <cell r="H1940">
            <v>54.428199768066406</v>
          </cell>
          <cell r="I1940">
            <v>0.95539999008178711</v>
          </cell>
          <cell r="J1940">
            <v>0</v>
          </cell>
          <cell r="K1940">
            <v>191.28689575195313</v>
          </cell>
          <cell r="L1940">
            <v>0</v>
          </cell>
          <cell r="M1940">
            <v>8.7895002365112305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.1671999990940094</v>
          </cell>
          <cell r="S1940">
            <v>0</v>
          </cell>
          <cell r="T1940">
            <v>4.1319999694824219</v>
          </cell>
          <cell r="U1940">
            <v>3.3915998935699463</v>
          </cell>
          <cell r="V1940">
            <v>4.2992000579833984</v>
          </cell>
          <cell r="W1940">
            <v>307.964111328125</v>
          </cell>
        </row>
        <row r="1941">
          <cell r="A1941" t="str">
            <v>HUN</v>
          </cell>
          <cell r="B1941" t="str">
            <v>Hungary</v>
          </cell>
          <cell r="C1941">
            <v>2018</v>
          </cell>
          <cell r="D1941" t="str">
            <v>ktoe</v>
          </cell>
          <cell r="E1941" t="str">
            <v>distloss</v>
          </cell>
          <cell r="F1941">
            <v>-288.64999389648438</v>
          </cell>
          <cell r="G1941">
            <v>-31.897800445556641</v>
          </cell>
          <cell r="H1941">
            <v>-103.91230010986328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-94.320198059082031</v>
          </cell>
          <cell r="V1941">
            <v>0</v>
          </cell>
          <cell r="W1941">
            <v>-518.7802734375</v>
          </cell>
        </row>
        <row r="1942">
          <cell r="A1942" t="str">
            <v>HUN</v>
          </cell>
          <cell r="B1942" t="str">
            <v>Hungary</v>
          </cell>
          <cell r="C1942">
            <v>2018</v>
          </cell>
          <cell r="D1942" t="str">
            <v>ktoe</v>
          </cell>
          <cell r="E1942" t="str">
            <v>domesair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</row>
        <row r="1943">
          <cell r="A1943" t="str">
            <v>HUN</v>
          </cell>
          <cell r="B1943" t="str">
            <v>Hungary</v>
          </cell>
          <cell r="C1943">
            <v>2018</v>
          </cell>
          <cell r="D1943" t="str">
            <v>ktoe</v>
          </cell>
          <cell r="E1943" t="str">
            <v>domesnav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5.087399959564209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5.087399959564209</v>
          </cell>
        </row>
        <row r="1944">
          <cell r="A1944" t="str">
            <v>HUN</v>
          </cell>
          <cell r="B1944" t="str">
            <v>Hungary</v>
          </cell>
          <cell r="C1944">
            <v>2018</v>
          </cell>
          <cell r="D1944" t="str">
            <v>ktoe</v>
          </cell>
          <cell r="E1944" t="str">
            <v>eloutput</v>
          </cell>
          <cell r="F1944">
            <v>0</v>
          </cell>
          <cell r="G1944">
            <v>4834</v>
          </cell>
          <cell r="H1944">
            <v>7234</v>
          </cell>
          <cell r="I1944">
            <v>78</v>
          </cell>
          <cell r="J1944">
            <v>0</v>
          </cell>
          <cell r="K1944">
            <v>12</v>
          </cell>
          <cell r="L1944">
            <v>0</v>
          </cell>
          <cell r="M1944">
            <v>0</v>
          </cell>
          <cell r="N1944">
            <v>0</v>
          </cell>
          <cell r="O1944">
            <v>607</v>
          </cell>
          <cell r="P1944">
            <v>620</v>
          </cell>
          <cell r="Q1944">
            <v>222</v>
          </cell>
          <cell r="R1944">
            <v>726</v>
          </cell>
          <cell r="S1944">
            <v>15733</v>
          </cell>
          <cell r="T1944">
            <v>1799</v>
          </cell>
          <cell r="U1944">
            <v>139</v>
          </cell>
          <cell r="V1944">
            <v>3753</v>
          </cell>
          <cell r="W1944">
            <v>32004</v>
          </cell>
        </row>
        <row r="1945">
          <cell r="A1945" t="str">
            <v>HUN</v>
          </cell>
          <cell r="B1945" t="str">
            <v>Hungary</v>
          </cell>
          <cell r="C1945">
            <v>2018</v>
          </cell>
          <cell r="D1945" t="str">
            <v>ktoe</v>
          </cell>
          <cell r="E1945" t="str">
            <v>exports</v>
          </cell>
          <cell r="F1945">
            <v>-366.7239990234375</v>
          </cell>
          <cell r="G1945">
            <v>-222.88450622558594</v>
          </cell>
          <cell r="H1945">
            <v>-4172.9365234375</v>
          </cell>
          <cell r="I1945">
            <v>-1553.9410400390625</v>
          </cell>
          <cell r="J1945">
            <v>-257.47589111328125</v>
          </cell>
          <cell r="K1945">
            <v>-1931.1837158203125</v>
          </cell>
          <cell r="L1945">
            <v>0</v>
          </cell>
          <cell r="M1945">
            <v>-95.586097717285156</v>
          </cell>
          <cell r="N1945">
            <v>-22.59480094909668</v>
          </cell>
          <cell r="O1945">
            <v>0</v>
          </cell>
          <cell r="P1945">
            <v>0</v>
          </cell>
          <cell r="Q1945">
            <v>0</v>
          </cell>
          <cell r="R1945">
            <v>-402.10671997070313</v>
          </cell>
          <cell r="S1945">
            <v>0</v>
          </cell>
          <cell r="T1945">
            <v>-40.675498962402344</v>
          </cell>
          <cell r="U1945">
            <v>0</v>
          </cell>
          <cell r="V1945">
            <v>-442.78219604492188</v>
          </cell>
          <cell r="W1945">
            <v>-9066.1083984375</v>
          </cell>
        </row>
        <row r="1946">
          <cell r="A1946" t="str">
            <v>HUN</v>
          </cell>
          <cell r="B1946" t="str">
            <v>Hungary</v>
          </cell>
          <cell r="C1946">
            <v>2018</v>
          </cell>
          <cell r="D1946" t="str">
            <v>ktoe</v>
          </cell>
          <cell r="E1946" t="str">
            <v>food_forest</v>
          </cell>
          <cell r="F1946">
            <v>334.13580322265625</v>
          </cell>
          <cell r="G1946">
            <v>3.0038001537322998</v>
          </cell>
          <cell r="H1946">
            <v>458.36199951171875</v>
          </cell>
          <cell r="I1946">
            <v>0</v>
          </cell>
          <cell r="J1946">
            <v>0</v>
          </cell>
          <cell r="K1946">
            <v>384.6087646484375</v>
          </cell>
          <cell r="L1946">
            <v>0</v>
          </cell>
          <cell r="M1946">
            <v>27.46729850769043</v>
          </cell>
          <cell r="N1946">
            <v>1.0508999824523926</v>
          </cell>
          <cell r="O1946">
            <v>0</v>
          </cell>
          <cell r="P1946">
            <v>0</v>
          </cell>
          <cell r="Q1946">
            <v>0</v>
          </cell>
          <cell r="R1946">
            <v>50.468097686767578</v>
          </cell>
          <cell r="S1946">
            <v>0</v>
          </cell>
          <cell r="T1946">
            <v>143.64190673828125</v>
          </cell>
          <cell r="U1946">
            <v>22.523199081420898</v>
          </cell>
          <cell r="V1946">
            <v>194.11000061035156</v>
          </cell>
          <cell r="W1946">
            <v>1425.2618408203125</v>
          </cell>
        </row>
        <row r="1947">
          <cell r="A1947" t="str">
            <v>HUN</v>
          </cell>
          <cell r="B1947" t="str">
            <v>Hungary</v>
          </cell>
          <cell r="C1947">
            <v>2018</v>
          </cell>
          <cell r="D1947" t="str">
            <v>ktoe</v>
          </cell>
          <cell r="E1947" t="str">
            <v>imports</v>
          </cell>
          <cell r="F1947">
            <v>1600.429931640625</v>
          </cell>
          <cell r="G1947">
            <v>1256.664794921875</v>
          </cell>
          <cell r="H1947">
            <v>10621.818359375</v>
          </cell>
          <cell r="I1947">
            <v>7561.73681640625</v>
          </cell>
          <cell r="J1947">
            <v>510.74810791015625</v>
          </cell>
          <cell r="K1947">
            <v>2244.568603515625</v>
          </cell>
          <cell r="L1947">
            <v>0</v>
          </cell>
          <cell r="M1947">
            <v>490.01620483398438</v>
          </cell>
          <cell r="N1947">
            <v>1.0508999824523926</v>
          </cell>
          <cell r="O1947">
            <v>0</v>
          </cell>
          <cell r="P1947">
            <v>0</v>
          </cell>
          <cell r="Q1947">
            <v>0</v>
          </cell>
          <cell r="R1947">
            <v>237.90251159667969</v>
          </cell>
          <cell r="S1947">
            <v>0</v>
          </cell>
          <cell r="T1947">
            <v>59.783100128173828</v>
          </cell>
          <cell r="U1947">
            <v>0</v>
          </cell>
          <cell r="V1947">
            <v>249.414794921875</v>
          </cell>
          <cell r="W1947">
            <v>24584.71875</v>
          </cell>
        </row>
        <row r="1948">
          <cell r="A1948" t="str">
            <v>HUN</v>
          </cell>
          <cell r="B1948" t="str">
            <v>Hungary</v>
          </cell>
          <cell r="C1948">
            <v>2018</v>
          </cell>
          <cell r="D1948" t="str">
            <v>ktoe</v>
          </cell>
          <cell r="E1948" t="str">
            <v>info_agrc</v>
          </cell>
          <cell r="F1948">
            <v>83.404998779296875</v>
          </cell>
          <cell r="G1948">
            <v>0.88980001211166382</v>
          </cell>
          <cell r="H1948">
            <v>107.3302001953125</v>
          </cell>
          <cell r="I1948">
            <v>0</v>
          </cell>
          <cell r="J1948">
            <v>0</v>
          </cell>
          <cell r="K1948">
            <v>372.39898681640625</v>
          </cell>
          <cell r="L1948">
            <v>0</v>
          </cell>
          <cell r="M1948">
            <v>17.579099655151367</v>
          </cell>
          <cell r="N1948">
            <v>1.0508999824523926</v>
          </cell>
          <cell r="O1948">
            <v>0</v>
          </cell>
          <cell r="P1948">
            <v>0</v>
          </cell>
          <cell r="Q1948">
            <v>0</v>
          </cell>
          <cell r="R1948">
            <v>40.460498809814453</v>
          </cell>
          <cell r="S1948">
            <v>0</v>
          </cell>
          <cell r="T1948">
            <v>14.760700225830078</v>
          </cell>
          <cell r="U1948">
            <v>0.35830000042915344</v>
          </cell>
          <cell r="V1948">
            <v>55.221199035644531</v>
          </cell>
          <cell r="W1948">
            <v>638.2335205078125</v>
          </cell>
        </row>
        <row r="1949">
          <cell r="A1949" t="str">
            <v>HUN</v>
          </cell>
          <cell r="B1949" t="str">
            <v>Hungary</v>
          </cell>
          <cell r="C1949">
            <v>2018</v>
          </cell>
          <cell r="D1949" t="str">
            <v>ktoe</v>
          </cell>
          <cell r="E1949" t="str">
            <v>info_fish</v>
          </cell>
          <cell r="F1949">
            <v>1.0318000316619873</v>
          </cell>
          <cell r="G1949">
            <v>0</v>
          </cell>
          <cell r="H1949">
            <v>6.4499996602535248E-2</v>
          </cell>
          <cell r="I1949">
            <v>0</v>
          </cell>
          <cell r="J1949">
            <v>0</v>
          </cell>
          <cell r="K1949">
            <v>2.0350000858306885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4.7800000756978989E-2</v>
          </cell>
          <cell r="U1949">
            <v>0</v>
          </cell>
          <cell r="V1949">
            <v>4.7800000756978989E-2</v>
          </cell>
          <cell r="W1949">
            <v>3.1791000366210938</v>
          </cell>
        </row>
        <row r="1950">
          <cell r="A1950" t="str">
            <v>HUN</v>
          </cell>
          <cell r="B1950" t="str">
            <v>Hungary</v>
          </cell>
          <cell r="C1950">
            <v>2018</v>
          </cell>
          <cell r="D1950" t="str">
            <v>ktoe</v>
          </cell>
          <cell r="E1950" t="str">
            <v>info_food</v>
          </cell>
          <cell r="F1950">
            <v>217.1968994140625</v>
          </cell>
          <cell r="G1950">
            <v>2.1140000820159912</v>
          </cell>
          <cell r="H1950">
            <v>337.59671020507813</v>
          </cell>
          <cell r="I1950">
            <v>0</v>
          </cell>
          <cell r="J1950">
            <v>0</v>
          </cell>
          <cell r="K1950">
            <v>4.0699000358581543</v>
          </cell>
          <cell r="L1950">
            <v>0</v>
          </cell>
          <cell r="M1950">
            <v>8.7895002365112305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10.007600784301758</v>
          </cell>
          <cell r="S1950">
            <v>0</v>
          </cell>
          <cell r="T1950">
            <v>60.547401428222656</v>
          </cell>
          <cell r="U1950">
            <v>21.472200393676758</v>
          </cell>
          <cell r="V1950">
            <v>70.555000305175781</v>
          </cell>
          <cell r="W1950">
            <v>661.794189453125</v>
          </cell>
        </row>
        <row r="1951">
          <cell r="A1951" t="str">
            <v>HUN</v>
          </cell>
          <cell r="B1951" t="str">
            <v>Hungary</v>
          </cell>
          <cell r="C1951">
            <v>2018</v>
          </cell>
          <cell r="D1951" t="str">
            <v>ktoe</v>
          </cell>
          <cell r="E1951" t="str">
            <v>info_wood</v>
          </cell>
          <cell r="F1951">
            <v>32.502101898193359</v>
          </cell>
          <cell r="G1951">
            <v>0</v>
          </cell>
          <cell r="H1951">
            <v>13.370599746704102</v>
          </cell>
          <cell r="I1951">
            <v>0</v>
          </cell>
          <cell r="J1951">
            <v>0</v>
          </cell>
          <cell r="K1951">
            <v>6.1048998832702637</v>
          </cell>
          <cell r="L1951">
            <v>0</v>
          </cell>
          <cell r="M1951">
            <v>1.0987000465393066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68.286003112792969</v>
          </cell>
          <cell r="U1951">
            <v>0.69270002841949463</v>
          </cell>
          <cell r="V1951">
            <v>68.286003112792969</v>
          </cell>
          <cell r="W1951">
            <v>122.05500030517578</v>
          </cell>
        </row>
        <row r="1952">
          <cell r="A1952" t="str">
            <v>HUN</v>
          </cell>
          <cell r="B1952" t="str">
            <v>Hungary</v>
          </cell>
          <cell r="C1952">
            <v>2018</v>
          </cell>
          <cell r="D1952" t="str">
            <v>ktoe</v>
          </cell>
          <cell r="E1952" t="str">
            <v>ironstl</v>
          </cell>
          <cell r="F1952">
            <v>62.940700531005859</v>
          </cell>
          <cell r="G1952">
            <v>70.291305541992188</v>
          </cell>
          <cell r="H1952">
            <v>67.304397583007813</v>
          </cell>
          <cell r="I1952">
            <v>0</v>
          </cell>
          <cell r="J1952">
            <v>0</v>
          </cell>
          <cell r="K1952">
            <v>2.0350000858306885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9.5499999821186066E-2</v>
          </cell>
          <cell r="U1952">
            <v>17.579099655151367</v>
          </cell>
          <cell r="V1952">
            <v>9.5499999821186066E-2</v>
          </cell>
          <cell r="W1952">
            <v>220.24600219726563</v>
          </cell>
        </row>
        <row r="1953">
          <cell r="A1953" t="str">
            <v>HUN</v>
          </cell>
          <cell r="B1953" t="str">
            <v>Hungary</v>
          </cell>
          <cell r="C1953">
            <v>2018</v>
          </cell>
          <cell r="D1953" t="str">
            <v>ktoe</v>
          </cell>
          <cell r="E1953" t="str">
            <v>machinery</v>
          </cell>
          <cell r="F1953">
            <v>394.4110107421875</v>
          </cell>
          <cell r="G1953">
            <v>1.1144000291824341</v>
          </cell>
          <cell r="H1953">
            <v>256.31979370117188</v>
          </cell>
          <cell r="I1953">
            <v>0</v>
          </cell>
          <cell r="J1953">
            <v>0</v>
          </cell>
          <cell r="K1953">
            <v>6.1048998832702637</v>
          </cell>
          <cell r="L1953">
            <v>0</v>
          </cell>
          <cell r="M1953">
            <v>6.5922002792358398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.35830000042915344</v>
          </cell>
          <cell r="S1953">
            <v>0</v>
          </cell>
          <cell r="T1953">
            <v>3.7260000705718994</v>
          </cell>
          <cell r="U1953">
            <v>18.104499816894531</v>
          </cell>
          <cell r="V1953">
            <v>4.0843000411987305</v>
          </cell>
          <cell r="W1953">
            <v>686.7310791015625</v>
          </cell>
        </row>
        <row r="1954">
          <cell r="A1954" t="str">
            <v>HUN</v>
          </cell>
          <cell r="B1954" t="str">
            <v>Hungary</v>
          </cell>
          <cell r="C1954">
            <v>2018</v>
          </cell>
          <cell r="D1954" t="str">
            <v>ktoe</v>
          </cell>
          <cell r="E1954" t="str">
            <v>mining_chemicals</v>
          </cell>
          <cell r="F1954">
            <v>296.6466064453125</v>
          </cell>
          <cell r="G1954">
            <v>0</v>
          </cell>
          <cell r="H1954">
            <v>261.09197998046875</v>
          </cell>
          <cell r="I1954">
            <v>274.38619995117188</v>
          </cell>
          <cell r="J1954">
            <v>0</v>
          </cell>
          <cell r="K1954">
            <v>22.384700775146484</v>
          </cell>
          <cell r="L1954">
            <v>0</v>
          </cell>
          <cell r="M1954">
            <v>96.684799194335938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.35830000042915344</v>
          </cell>
          <cell r="S1954">
            <v>0</v>
          </cell>
          <cell r="T1954">
            <v>1.4809000492095947</v>
          </cell>
          <cell r="U1954">
            <v>238.17709350585938</v>
          </cell>
          <cell r="V1954">
            <v>1.4809000492095947</v>
          </cell>
          <cell r="W1954">
            <v>1191.210693359375</v>
          </cell>
        </row>
        <row r="1955">
          <cell r="A1955" t="str">
            <v>HUN</v>
          </cell>
          <cell r="B1955" t="str">
            <v>Hungary</v>
          </cell>
          <cell r="C1955">
            <v>2018</v>
          </cell>
          <cell r="D1955" t="str">
            <v>ktoe</v>
          </cell>
          <cell r="E1955" t="str">
            <v>nonenuse</v>
          </cell>
          <cell r="F1955">
            <v>0</v>
          </cell>
          <cell r="G1955">
            <v>0.90759998559951782</v>
          </cell>
          <cell r="H1955">
            <v>487.12380981445313</v>
          </cell>
          <cell r="I1955">
            <v>1512.5919189453125</v>
          </cell>
          <cell r="J1955">
            <v>0</v>
          </cell>
          <cell r="K1955">
            <v>7.1223998069763184</v>
          </cell>
          <cell r="L1955">
            <v>0</v>
          </cell>
          <cell r="M1955">
            <v>273.5740966796875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2281.31982421875</v>
          </cell>
        </row>
        <row r="1956">
          <cell r="A1956" t="str">
            <v>HUN</v>
          </cell>
          <cell r="B1956" t="str">
            <v>Hungary</v>
          </cell>
          <cell r="C1956">
            <v>2018</v>
          </cell>
          <cell r="D1956" t="str">
            <v>ktoe</v>
          </cell>
          <cell r="E1956" t="str">
            <v>nonferrmet</v>
          </cell>
          <cell r="F1956">
            <v>37.661201477050781</v>
          </cell>
          <cell r="G1956">
            <v>0</v>
          </cell>
          <cell r="H1956">
            <v>80.481498718261719</v>
          </cell>
          <cell r="I1956">
            <v>0</v>
          </cell>
          <cell r="J1956">
            <v>0</v>
          </cell>
          <cell r="K1956">
            <v>1.0175000429153442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2.3900000378489494E-2</v>
          </cell>
          <cell r="U1956">
            <v>7.9535999298095703</v>
          </cell>
          <cell r="V1956">
            <v>2.3900000378489494E-2</v>
          </cell>
          <cell r="W1956">
            <v>127.13770294189453</v>
          </cell>
        </row>
        <row r="1957">
          <cell r="A1957" t="str">
            <v>HUN</v>
          </cell>
          <cell r="B1957" t="str">
            <v>Hungary</v>
          </cell>
          <cell r="C1957">
            <v>2018</v>
          </cell>
          <cell r="D1957" t="str">
            <v>ktoe</v>
          </cell>
          <cell r="E1957" t="str">
            <v>ononspec</v>
          </cell>
          <cell r="F1957">
            <v>6.2768998146057129</v>
          </cell>
          <cell r="G1957">
            <v>0</v>
          </cell>
          <cell r="H1957">
            <v>19.153099060058594</v>
          </cell>
          <cell r="I1957">
            <v>0.95539999008178711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9.2433004379272461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2.4123001098632813</v>
          </cell>
          <cell r="V1957">
            <v>0</v>
          </cell>
          <cell r="W1957">
            <v>38.041000366210938</v>
          </cell>
        </row>
        <row r="1958">
          <cell r="A1958" t="str">
            <v>HUN</v>
          </cell>
          <cell r="B1958" t="str">
            <v>Hungary</v>
          </cell>
          <cell r="C1958">
            <v>2018</v>
          </cell>
          <cell r="D1958" t="str">
            <v>ktoe</v>
          </cell>
          <cell r="E1958" t="str">
            <v>other_manufact</v>
          </cell>
          <cell r="F1958">
            <v>279.793701171875</v>
          </cell>
          <cell r="G1958">
            <v>50.101097106933594</v>
          </cell>
          <cell r="H1958">
            <v>164.93989562988281</v>
          </cell>
          <cell r="I1958">
            <v>0</v>
          </cell>
          <cell r="J1958">
            <v>0</v>
          </cell>
          <cell r="K1958">
            <v>3.0525002479553223</v>
          </cell>
          <cell r="L1958">
            <v>0</v>
          </cell>
          <cell r="M1958">
            <v>3.2961001396179199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14.092000007629395</v>
          </cell>
          <cell r="S1958">
            <v>0</v>
          </cell>
          <cell r="T1958">
            <v>30.309501647949219</v>
          </cell>
          <cell r="U1958">
            <v>25.341499328613281</v>
          </cell>
          <cell r="V1958">
            <v>32.291999816894531</v>
          </cell>
          <cell r="W1958">
            <v>570.92626953125</v>
          </cell>
        </row>
        <row r="1959">
          <cell r="A1959" t="str">
            <v>HUN</v>
          </cell>
          <cell r="B1959" t="str">
            <v>Hungary</v>
          </cell>
          <cell r="C1959">
            <v>2018</v>
          </cell>
          <cell r="D1959" t="str">
            <v>ktoe</v>
          </cell>
          <cell r="E1959" t="str">
            <v>ownuse</v>
          </cell>
          <cell r="F1959">
            <v>-287.2742919921875</v>
          </cell>
          <cell r="G1959">
            <v>-159.62960815429688</v>
          </cell>
          <cell r="H1959">
            <v>-208.01809692382813</v>
          </cell>
          <cell r="I1959">
            <v>-388.160400390625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-13.30370044708252</v>
          </cell>
          <cell r="S1959">
            <v>0</v>
          </cell>
          <cell r="T1959">
            <v>0</v>
          </cell>
          <cell r="U1959">
            <v>-117.77490234375</v>
          </cell>
          <cell r="V1959">
            <v>-13.30370044708252</v>
          </cell>
          <cell r="W1959">
            <v>-1174.1610107421875</v>
          </cell>
        </row>
        <row r="1960">
          <cell r="A1960" t="str">
            <v>HUN</v>
          </cell>
          <cell r="B1960" t="str">
            <v>Hungary</v>
          </cell>
          <cell r="C1960">
            <v>2018</v>
          </cell>
          <cell r="D1960" t="str">
            <v>ktoe</v>
          </cell>
          <cell r="E1960" t="str">
            <v>pipeline</v>
          </cell>
          <cell r="F1960">
            <v>1.0318000316619873</v>
          </cell>
          <cell r="G1960">
            <v>0</v>
          </cell>
          <cell r="H1960">
            <v>68.637100219726563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69.668899536132813</v>
          </cell>
        </row>
        <row r="1961">
          <cell r="A1961" t="str">
            <v>HUN</v>
          </cell>
          <cell r="B1961" t="str">
            <v>Hungary</v>
          </cell>
          <cell r="C1961">
            <v>2018</v>
          </cell>
          <cell r="D1961" t="str">
            <v>ktoe</v>
          </cell>
          <cell r="E1961" t="str">
            <v>power</v>
          </cell>
          <cell r="F1961">
            <v>2751.8486328125</v>
          </cell>
          <cell r="G1961">
            <v>-1261.058837890625</v>
          </cell>
          <cell r="H1961">
            <v>-1383.9423828125</v>
          </cell>
          <cell r="I1961">
            <v>-18.606201171875</v>
          </cell>
          <cell r="J1961">
            <v>0</v>
          </cell>
          <cell r="K1961">
            <v>-4.070000171661377</v>
          </cell>
          <cell r="L1961">
            <v>0</v>
          </cell>
          <cell r="M1961">
            <v>0</v>
          </cell>
          <cell r="N1961">
            <v>0</v>
          </cell>
          <cell r="O1961">
            <v>-52.192600250244141</v>
          </cell>
          <cell r="P1961">
            <v>-53.310398101806641</v>
          </cell>
          <cell r="Q1961">
            <v>-19.088600158691406</v>
          </cell>
          <cell r="R1961">
            <v>-204.42820739746094</v>
          </cell>
          <cell r="S1961">
            <v>-4114.185546875</v>
          </cell>
          <cell r="T1961">
            <v>-524.43389892578125</v>
          </cell>
          <cell r="U1961">
            <v>469.41818237304688</v>
          </cell>
          <cell r="V1961">
            <v>-778.47991943359375</v>
          </cell>
          <cell r="W1961">
            <v>-4414.05029296875</v>
          </cell>
        </row>
        <row r="1962">
          <cell r="A1962" t="str">
            <v>HUN</v>
          </cell>
          <cell r="B1962" t="str">
            <v>Hungary</v>
          </cell>
          <cell r="C1962">
            <v>2018</v>
          </cell>
          <cell r="D1962" t="str">
            <v>ktoe</v>
          </cell>
          <cell r="E1962" t="str">
            <v>production</v>
          </cell>
          <cell r="F1962">
            <v>0</v>
          </cell>
          <cell r="G1962">
            <v>1271.248291015625</v>
          </cell>
          <cell r="H1962">
            <v>1715.6968994140625</v>
          </cell>
          <cell r="I1962">
            <v>859.6015625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52.192600250244141</v>
          </cell>
          <cell r="P1962">
            <v>65.897598266601563</v>
          </cell>
          <cell r="Q1962">
            <v>19.088600158691406</v>
          </cell>
          <cell r="R1962">
            <v>863.52581787109375</v>
          </cell>
          <cell r="S1962">
            <v>4114.185546875</v>
          </cell>
          <cell r="T1962">
            <v>2131.986083984375</v>
          </cell>
          <cell r="U1962">
            <v>75.030998229980469</v>
          </cell>
          <cell r="V1962">
            <v>2986.684326171875</v>
          </cell>
          <cell r="W1962">
            <v>11168.4541015625</v>
          </cell>
        </row>
        <row r="1963">
          <cell r="A1963" t="str">
            <v>HUN</v>
          </cell>
          <cell r="B1963" t="str">
            <v>Hungary</v>
          </cell>
          <cell r="C1963">
            <v>2018</v>
          </cell>
          <cell r="D1963" t="str">
            <v>ktoe</v>
          </cell>
          <cell r="E1963" t="str">
            <v>rail</v>
          </cell>
          <cell r="F1963">
            <v>100.25800323486328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42.734298706054688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142.99229431152344</v>
          </cell>
        </row>
        <row r="1964">
          <cell r="A1964" t="str">
            <v>HUN</v>
          </cell>
          <cell r="B1964" t="str">
            <v>Hungary</v>
          </cell>
          <cell r="C1964">
            <v>2018</v>
          </cell>
          <cell r="D1964" t="str">
            <v>ktoe</v>
          </cell>
          <cell r="E1964" t="str">
            <v>resident</v>
          </cell>
          <cell r="F1964">
            <v>977.64398193359375</v>
          </cell>
          <cell r="G1964">
            <v>94.869598388671875</v>
          </cell>
          <cell r="H1964">
            <v>2830.5673828125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75.809700012207031</v>
          </cell>
          <cell r="N1964">
            <v>0</v>
          </cell>
          <cell r="O1964">
            <v>0</v>
          </cell>
          <cell r="P1964">
            <v>12.348299980163574</v>
          </cell>
          <cell r="Q1964">
            <v>0</v>
          </cell>
          <cell r="R1964">
            <v>0</v>
          </cell>
          <cell r="S1964">
            <v>0</v>
          </cell>
          <cell r="T1964">
            <v>1352.2259521484375</v>
          </cell>
          <cell r="U1964">
            <v>467.34979248046875</v>
          </cell>
          <cell r="V1964">
            <v>1364.5743408203125</v>
          </cell>
          <cell r="W1964">
            <v>5810.81494140625</v>
          </cell>
        </row>
        <row r="1965">
          <cell r="A1965" t="str">
            <v>HUN</v>
          </cell>
          <cell r="B1965" t="str">
            <v>Hungary</v>
          </cell>
          <cell r="C1965">
            <v>2018</v>
          </cell>
          <cell r="D1965" t="str">
            <v>ktoe</v>
          </cell>
          <cell r="E1965" t="str">
            <v>road</v>
          </cell>
          <cell r="F1965">
            <v>2.2355999946594238</v>
          </cell>
          <cell r="G1965">
            <v>0</v>
          </cell>
          <cell r="H1965">
            <v>9.6732997894287109</v>
          </cell>
          <cell r="I1965">
            <v>0</v>
          </cell>
          <cell r="J1965">
            <v>1417.6937255859375</v>
          </cell>
          <cell r="K1965">
            <v>2925.26513671875</v>
          </cell>
          <cell r="L1965">
            <v>0</v>
          </cell>
          <cell r="M1965">
            <v>23.072500228881836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193.49859619140625</v>
          </cell>
          <cell r="S1965">
            <v>0</v>
          </cell>
          <cell r="T1965">
            <v>0</v>
          </cell>
          <cell r="U1965">
            <v>0</v>
          </cell>
          <cell r="V1965">
            <v>193.49859619140625</v>
          </cell>
          <cell r="W1965">
            <v>4571.43896484375</v>
          </cell>
        </row>
        <row r="1966">
          <cell r="A1966" t="str">
            <v>HUN</v>
          </cell>
          <cell r="B1966" t="str">
            <v>Hungary</v>
          </cell>
          <cell r="C1966">
            <v>2018</v>
          </cell>
          <cell r="D1966" t="str">
            <v>ktoe</v>
          </cell>
          <cell r="E1966" t="str">
            <v>services</v>
          </cell>
          <cell r="F1966">
            <v>734.30780029296875</v>
          </cell>
          <cell r="G1966">
            <v>1.5095000267028809</v>
          </cell>
          <cell r="H1966">
            <v>1102.4075927734375</v>
          </cell>
          <cell r="I1966">
            <v>7.6430997848510742</v>
          </cell>
          <cell r="J1966">
            <v>0</v>
          </cell>
          <cell r="K1966">
            <v>16.279699325561523</v>
          </cell>
          <cell r="L1966">
            <v>0</v>
          </cell>
          <cell r="M1966">
            <v>13.184300422668457</v>
          </cell>
          <cell r="N1966">
            <v>0</v>
          </cell>
          <cell r="O1966">
            <v>0</v>
          </cell>
          <cell r="P1966">
            <v>0.23880000412464142</v>
          </cell>
          <cell r="Q1966">
            <v>0</v>
          </cell>
          <cell r="R1966">
            <v>28.85260009765625</v>
          </cell>
          <cell r="S1966">
            <v>0</v>
          </cell>
          <cell r="T1966">
            <v>24.93549919128418</v>
          </cell>
          <cell r="U1966">
            <v>169.1029052734375</v>
          </cell>
          <cell r="V1966">
            <v>49.823200225830078</v>
          </cell>
          <cell r="W1966">
            <v>2098.4619140625</v>
          </cell>
        </row>
        <row r="1967">
          <cell r="A1967" t="str">
            <v>HUN</v>
          </cell>
          <cell r="B1967" t="str">
            <v>Hungary</v>
          </cell>
          <cell r="C1967">
            <v>2018</v>
          </cell>
          <cell r="D1967" t="str">
            <v>ktoe</v>
          </cell>
          <cell r="E1967" t="str">
            <v>statdiff</v>
          </cell>
          <cell r="F1967">
            <v>-19.604499816894531</v>
          </cell>
          <cell r="G1967">
            <v>-128.86790466308594</v>
          </cell>
          <cell r="H1967">
            <v>196.21189880371094</v>
          </cell>
          <cell r="I1967">
            <v>18.137901306152344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-1.0341999530792236</v>
          </cell>
          <cell r="S1967">
            <v>0</v>
          </cell>
          <cell r="T1967">
            <v>0</v>
          </cell>
          <cell r="U1967">
            <v>-5.971099853515625</v>
          </cell>
          <cell r="V1967">
            <v>-1.0341999530792236</v>
          </cell>
          <cell r="W1967">
            <v>58.872100830078125</v>
          </cell>
        </row>
        <row r="1968">
          <cell r="A1968" t="str">
            <v>HUN</v>
          </cell>
          <cell r="B1968" t="str">
            <v>Hungary</v>
          </cell>
          <cell r="C1968">
            <v>2018</v>
          </cell>
          <cell r="D1968" t="str">
            <v>ktoe</v>
          </cell>
          <cell r="E1968" t="str">
            <v>stockcha</v>
          </cell>
          <cell r="F1968">
            <v>0</v>
          </cell>
          <cell r="G1968">
            <v>-53.438602447509766</v>
          </cell>
          <cell r="H1968">
            <v>348.51681518554688</v>
          </cell>
          <cell r="I1968">
            <v>-31.317501068115234</v>
          </cell>
          <cell r="J1968">
            <v>-9.4582996368408203</v>
          </cell>
          <cell r="K1968">
            <v>77.328697204589844</v>
          </cell>
          <cell r="L1968">
            <v>0</v>
          </cell>
          <cell r="M1968">
            <v>2.1974000930786133</v>
          </cell>
          <cell r="N1968">
            <v>-273.19198608398438</v>
          </cell>
          <cell r="O1968">
            <v>0</v>
          </cell>
          <cell r="P1968">
            <v>0</v>
          </cell>
          <cell r="Q1968">
            <v>0</v>
          </cell>
          <cell r="R1968">
            <v>-9.0403003692626953</v>
          </cell>
          <cell r="S1968">
            <v>0</v>
          </cell>
          <cell r="T1968">
            <v>0</v>
          </cell>
          <cell r="U1968">
            <v>0</v>
          </cell>
          <cell r="V1968">
            <v>-9.0403003692626953</v>
          </cell>
          <cell r="W1968">
            <v>51.59619140625</v>
          </cell>
        </row>
        <row r="1969">
          <cell r="A1969" t="str">
            <v>HUN</v>
          </cell>
          <cell r="B1969" t="str">
            <v>Hungary</v>
          </cell>
          <cell r="C1969">
            <v>2018</v>
          </cell>
          <cell r="D1969" t="str">
            <v>ktoe</v>
          </cell>
          <cell r="E1969" t="str">
            <v>tes</v>
          </cell>
          <cell r="F1969">
            <v>1233.7059326171875</v>
          </cell>
          <cell r="G1969">
            <v>2251.58984375</v>
          </cell>
          <cell r="H1969">
            <v>8513.095703125</v>
          </cell>
          <cell r="I1969">
            <v>6836.0791015625</v>
          </cell>
          <cell r="J1969">
            <v>243.81390380859375</v>
          </cell>
          <cell r="K1969">
            <v>390.71371459960938</v>
          </cell>
          <cell r="L1969">
            <v>0</v>
          </cell>
          <cell r="M1969">
            <v>396.62750244140625</v>
          </cell>
          <cell r="N1969">
            <v>-294.73590087890625</v>
          </cell>
          <cell r="O1969">
            <v>52.192600250244141</v>
          </cell>
          <cell r="P1969">
            <v>65.897598266601563</v>
          </cell>
          <cell r="Q1969">
            <v>19.088600158691406</v>
          </cell>
          <cell r="R1969">
            <v>690.281494140625</v>
          </cell>
          <cell r="S1969">
            <v>4114.185546875</v>
          </cell>
          <cell r="T1969">
            <v>2151.093994140625</v>
          </cell>
          <cell r="U1969">
            <v>75.030998229980469</v>
          </cell>
          <cell r="V1969">
            <v>2784.27685546875</v>
          </cell>
          <cell r="W1969">
            <v>26738.662109375</v>
          </cell>
        </row>
        <row r="1970">
          <cell r="A1970" t="str">
            <v>HUN</v>
          </cell>
          <cell r="B1970" t="str">
            <v>Hungary</v>
          </cell>
          <cell r="C1970">
            <v>2018</v>
          </cell>
          <cell r="D1970" t="str">
            <v>ktoe</v>
          </cell>
          <cell r="E1970" t="str">
            <v>tfc</v>
          </cell>
          <cell r="F1970">
            <v>3390.02587890625</v>
          </cell>
          <cell r="G1970">
            <v>256.32022094726563</v>
          </cell>
          <cell r="H1970">
            <v>6062.2529296875</v>
          </cell>
          <cell r="I1970">
            <v>1879.0770263671875</v>
          </cell>
          <cell r="J1970">
            <v>1417.6937255859375</v>
          </cell>
          <cell r="K1970">
            <v>3615.118896484375</v>
          </cell>
          <cell r="L1970">
            <v>0</v>
          </cell>
          <cell r="M1970">
            <v>535.0626220703125</v>
          </cell>
          <cell r="N1970">
            <v>10.294200897216797</v>
          </cell>
          <cell r="O1970">
            <v>0</v>
          </cell>
          <cell r="P1970">
            <v>12.587200164794922</v>
          </cell>
          <cell r="Q1970">
            <v>0</v>
          </cell>
          <cell r="R1970">
            <v>381.01638793945313</v>
          </cell>
          <cell r="S1970">
            <v>0</v>
          </cell>
          <cell r="T1970">
            <v>1580.3955078125</v>
          </cell>
          <cell r="U1970">
            <v>974.8494873046875</v>
          </cell>
          <cell r="V1970">
            <v>1874.281005859375</v>
          </cell>
          <cell r="W1970">
            <v>20114.693359375</v>
          </cell>
        </row>
        <row r="1971">
          <cell r="A1971" t="str">
            <v>HUN</v>
          </cell>
          <cell r="B1971" t="str">
            <v>Hungary</v>
          </cell>
          <cell r="C1971">
            <v>2018</v>
          </cell>
          <cell r="D1971" t="str">
            <v>ktoe</v>
          </cell>
          <cell r="E1971" t="str">
            <v>tottranf</v>
          </cell>
          <cell r="F1971">
            <v>2751.8486328125</v>
          </cell>
          <cell r="G1971">
            <v>-1674.8740234375</v>
          </cell>
          <cell r="H1971">
            <v>-2258.0966796875</v>
          </cell>
          <cell r="I1971">
            <v>-4586.97998046875</v>
          </cell>
          <cell r="J1971">
            <v>1173.8797607421875</v>
          </cell>
          <cell r="K1971">
            <v>3224.4052734375</v>
          </cell>
          <cell r="L1971">
            <v>0</v>
          </cell>
          <cell r="M1971">
            <v>56.033199310302734</v>
          </cell>
          <cell r="N1971">
            <v>305.03009033203125</v>
          </cell>
          <cell r="O1971">
            <v>-52.192600250244141</v>
          </cell>
          <cell r="P1971">
            <v>-53.310398101806641</v>
          </cell>
          <cell r="Q1971">
            <v>-19.088600158691406</v>
          </cell>
          <cell r="R1971">
            <v>-294.927001953125</v>
          </cell>
          <cell r="S1971">
            <v>-4114.185546875</v>
          </cell>
          <cell r="T1971">
            <v>-570.69842529296875</v>
          </cell>
          <cell r="U1971">
            <v>1117.884765625</v>
          </cell>
          <cell r="V1971">
            <v>-895.65789794921875</v>
          </cell>
          <cell r="W1971">
            <v>-4995.27197265625</v>
          </cell>
        </row>
        <row r="1972">
          <cell r="A1972" t="str">
            <v>HUN</v>
          </cell>
          <cell r="B1972" t="str">
            <v>Hungary</v>
          </cell>
          <cell r="C1972">
            <v>2018</v>
          </cell>
          <cell r="D1972" t="str">
            <v>ktoe</v>
          </cell>
          <cell r="E1972" t="str">
            <v>transfer</v>
          </cell>
          <cell r="F1972">
            <v>0</v>
          </cell>
          <cell r="G1972">
            <v>0</v>
          </cell>
          <cell r="H1972">
            <v>-77.027801513671875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82.401802062988281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5.374000072479248</v>
          </cell>
        </row>
        <row r="1973">
          <cell r="A1973" t="str">
            <v>HUN</v>
          </cell>
          <cell r="B1973" t="str">
            <v>Hungary</v>
          </cell>
          <cell r="C1973">
            <v>2018</v>
          </cell>
          <cell r="D1973" t="str">
            <v>ktoe</v>
          </cell>
          <cell r="E1973" t="str">
            <v>worldav</v>
          </cell>
          <cell r="G1973">
            <v>0</v>
          </cell>
          <cell r="H1973">
            <v>0</v>
          </cell>
          <cell r="I1973">
            <v>0</v>
          </cell>
          <cell r="N1973">
            <v>0</v>
          </cell>
          <cell r="P1973">
            <v>0</v>
          </cell>
          <cell r="R1973">
            <v>0</v>
          </cell>
          <cell r="T1973">
            <v>0</v>
          </cell>
          <cell r="U1973">
            <v>0</v>
          </cell>
        </row>
        <row r="1974">
          <cell r="A1974" t="str">
            <v>ISL</v>
          </cell>
          <cell r="B1974" t="str">
            <v>Iceland</v>
          </cell>
          <cell r="C1974">
            <v>2018</v>
          </cell>
          <cell r="D1974" t="str">
            <v>ktoe</v>
          </cell>
          <cell r="E1974" t="str">
            <v>cement</v>
          </cell>
          <cell r="F1974">
            <v>15.200300216674805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15.200300216674805</v>
          </cell>
        </row>
        <row r="1975">
          <cell r="A1975" t="str">
            <v>ISL</v>
          </cell>
          <cell r="B1975" t="str">
            <v>Iceland</v>
          </cell>
          <cell r="C1975">
            <v>2018</v>
          </cell>
          <cell r="D1975" t="str">
            <v>ktoe</v>
          </cell>
          <cell r="E1975" t="str">
            <v>construc</v>
          </cell>
          <cell r="F1975">
            <v>3.2648000717163086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25.880699157714844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2.9200000688433647E-2</v>
          </cell>
          <cell r="S1975">
            <v>0</v>
          </cell>
          <cell r="T1975">
            <v>0</v>
          </cell>
          <cell r="U1975">
            <v>0</v>
          </cell>
          <cell r="V1975">
            <v>2.9200000688433647E-2</v>
          </cell>
          <cell r="W1975">
            <v>29.174699783325195</v>
          </cell>
        </row>
        <row r="1976">
          <cell r="A1976" t="str">
            <v>ISL</v>
          </cell>
          <cell r="B1976" t="str">
            <v>Iceland</v>
          </cell>
          <cell r="C1976">
            <v>2018</v>
          </cell>
          <cell r="D1976" t="str">
            <v>ktoe</v>
          </cell>
          <cell r="E1976" t="str">
            <v>distloss</v>
          </cell>
          <cell r="F1976">
            <v>-47.650398254394531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-8.6583995819091797</v>
          </cell>
          <cell r="S1976">
            <v>0</v>
          </cell>
          <cell r="T1976">
            <v>0</v>
          </cell>
          <cell r="U1976">
            <v>-81.063201904296875</v>
          </cell>
          <cell r="V1976">
            <v>-8.6583995819091797</v>
          </cell>
          <cell r="W1976">
            <v>-137.37199401855469</v>
          </cell>
        </row>
        <row r="1977">
          <cell r="A1977" t="str">
            <v>ISL</v>
          </cell>
          <cell r="B1977" t="str">
            <v>Iceland</v>
          </cell>
          <cell r="C1977">
            <v>2018</v>
          </cell>
          <cell r="D1977" t="str">
            <v>ktoe</v>
          </cell>
          <cell r="E1977" t="str">
            <v>domesair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8.0213003158569336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8.0213003158569336</v>
          </cell>
        </row>
        <row r="1978">
          <cell r="A1978" t="str">
            <v>ISL</v>
          </cell>
          <cell r="B1978" t="str">
            <v>Iceland</v>
          </cell>
          <cell r="C1978">
            <v>2018</v>
          </cell>
          <cell r="D1978" t="str">
            <v>ktoe</v>
          </cell>
          <cell r="E1978" t="str">
            <v>domesnav</v>
          </cell>
          <cell r="F1978">
            <v>0</v>
          </cell>
          <cell r="G1978">
            <v>0</v>
          </cell>
          <cell r="H1978">
            <v>0</v>
          </cell>
          <cell r="I1978">
            <v>4.9727997779846191</v>
          </cell>
          <cell r="J1978">
            <v>0</v>
          </cell>
          <cell r="K1978">
            <v>8.6058998107910156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13.578700065612793</v>
          </cell>
        </row>
        <row r="1979">
          <cell r="A1979" t="str">
            <v>ISL</v>
          </cell>
          <cell r="B1979" t="str">
            <v>Iceland</v>
          </cell>
          <cell r="C1979">
            <v>2018</v>
          </cell>
          <cell r="D1979" t="str">
            <v>ktoe</v>
          </cell>
          <cell r="E1979" t="str">
            <v>eloutput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1.875</v>
          </cell>
          <cell r="L1979">
            <v>0</v>
          </cell>
          <cell r="M1979">
            <v>0</v>
          </cell>
          <cell r="N1979">
            <v>0</v>
          </cell>
          <cell r="O1979">
            <v>4.3629999160766602</v>
          </cell>
          <cell r="P1979">
            <v>0</v>
          </cell>
          <cell r="Q1979">
            <v>13813.6884765625</v>
          </cell>
          <cell r="R1979">
            <v>6009.833984375</v>
          </cell>
          <cell r="S1979">
            <v>0</v>
          </cell>
          <cell r="T1979">
            <v>0</v>
          </cell>
          <cell r="U1979">
            <v>0</v>
          </cell>
          <cell r="V1979">
            <v>19827.884765625</v>
          </cell>
          <cell r="W1979">
            <v>19829.759765625</v>
          </cell>
        </row>
        <row r="1980">
          <cell r="A1980" t="str">
            <v>ISL</v>
          </cell>
          <cell r="B1980" t="str">
            <v>Iceland</v>
          </cell>
          <cell r="C1980">
            <v>2018</v>
          </cell>
          <cell r="D1980" t="str">
            <v>ktoe</v>
          </cell>
          <cell r="E1980" t="str">
            <v>exports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</row>
        <row r="1981">
          <cell r="A1981" t="str">
            <v>ISL</v>
          </cell>
          <cell r="B1981" t="str">
            <v>Iceland</v>
          </cell>
          <cell r="C1981">
            <v>2018</v>
          </cell>
          <cell r="D1981" t="str">
            <v>ktoe</v>
          </cell>
          <cell r="E1981" t="str">
            <v>food_forest</v>
          </cell>
          <cell r="F1981">
            <v>80.860908508300781</v>
          </cell>
          <cell r="G1981">
            <v>0</v>
          </cell>
          <cell r="H1981">
            <v>0</v>
          </cell>
          <cell r="I1981">
            <v>37.277099609375</v>
          </cell>
          <cell r="J1981">
            <v>0</v>
          </cell>
          <cell r="K1981">
            <v>148.09269714355469</v>
          </cell>
          <cell r="L1981">
            <v>0</v>
          </cell>
          <cell r="M1981">
            <v>6.5999999642372131E-3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18.8572998046875</v>
          </cell>
          <cell r="S1981">
            <v>0</v>
          </cell>
          <cell r="T1981">
            <v>0</v>
          </cell>
          <cell r="U1981">
            <v>51.036300659179688</v>
          </cell>
          <cell r="V1981">
            <v>18.8572998046875</v>
          </cell>
          <cell r="W1981">
            <v>336.13092041015625</v>
          </cell>
        </row>
        <row r="1982">
          <cell r="A1982" t="str">
            <v>ISL</v>
          </cell>
          <cell r="B1982" t="str">
            <v>Iceland</v>
          </cell>
          <cell r="C1982">
            <v>2018</v>
          </cell>
          <cell r="D1982" t="str">
            <v>ktoe</v>
          </cell>
          <cell r="E1982" t="str">
            <v>imports</v>
          </cell>
          <cell r="F1982">
            <v>0</v>
          </cell>
          <cell r="G1982">
            <v>100.94599914550781</v>
          </cell>
          <cell r="H1982">
            <v>0</v>
          </cell>
          <cell r="I1982">
            <v>170.23220825195313</v>
          </cell>
          <cell r="J1982">
            <v>140.41580200195313</v>
          </cell>
          <cell r="K1982">
            <v>375.802490234375</v>
          </cell>
          <cell r="L1982">
            <v>0</v>
          </cell>
          <cell r="M1982">
            <v>2.8533000946044922</v>
          </cell>
          <cell r="N1982">
            <v>454.39410400390625</v>
          </cell>
          <cell r="O1982">
            <v>0</v>
          </cell>
          <cell r="P1982">
            <v>0</v>
          </cell>
          <cell r="Q1982">
            <v>0</v>
          </cell>
          <cell r="R1982">
            <v>17.09160041809082</v>
          </cell>
          <cell r="S1982">
            <v>0</v>
          </cell>
          <cell r="T1982">
            <v>0.46309998631477356</v>
          </cell>
          <cell r="U1982">
            <v>0</v>
          </cell>
          <cell r="V1982">
            <v>17.55470085144043</v>
          </cell>
          <cell r="W1982">
            <v>1262.1986083984375</v>
          </cell>
        </row>
        <row r="1983">
          <cell r="A1983" t="str">
            <v>ISL</v>
          </cell>
          <cell r="B1983" t="str">
            <v>Iceland</v>
          </cell>
          <cell r="C1983">
            <v>2018</v>
          </cell>
          <cell r="D1983" t="str">
            <v>ktoe</v>
          </cell>
          <cell r="E1983" t="str">
            <v>info_agrc</v>
          </cell>
          <cell r="F1983">
            <v>20.562200546264648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6.1048998832702637</v>
          </cell>
          <cell r="L1983">
            <v>0</v>
          </cell>
          <cell r="M1983">
            <v>6.5999999642372131E-3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5.7322998046875</v>
          </cell>
          <cell r="S1983">
            <v>0</v>
          </cell>
          <cell r="T1983">
            <v>0</v>
          </cell>
          <cell r="U1983">
            <v>10.314800262451172</v>
          </cell>
          <cell r="V1983">
            <v>5.7322998046875</v>
          </cell>
          <cell r="W1983">
            <v>42.720798492431641</v>
          </cell>
        </row>
        <row r="1984">
          <cell r="A1984" t="str">
            <v>ISL</v>
          </cell>
          <cell r="B1984" t="str">
            <v>Iceland</v>
          </cell>
          <cell r="C1984">
            <v>2018</v>
          </cell>
          <cell r="D1984" t="str">
            <v>ktoe</v>
          </cell>
          <cell r="E1984" t="str">
            <v>info_fish</v>
          </cell>
          <cell r="F1984">
            <v>6.2581000328063965</v>
          </cell>
          <cell r="G1984">
            <v>0</v>
          </cell>
          <cell r="H1984">
            <v>0</v>
          </cell>
          <cell r="I1984">
            <v>36.922698974609375</v>
          </cell>
          <cell r="J1984">
            <v>0</v>
          </cell>
          <cell r="K1984">
            <v>138.5364990234375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13.125</v>
          </cell>
          <cell r="S1984">
            <v>0</v>
          </cell>
          <cell r="T1984">
            <v>0</v>
          </cell>
          <cell r="U1984">
            <v>40.721500396728516</v>
          </cell>
          <cell r="V1984">
            <v>13.125</v>
          </cell>
          <cell r="W1984">
            <v>235.56379699707031</v>
          </cell>
        </row>
        <row r="1985">
          <cell r="A1985" t="str">
            <v>ISL</v>
          </cell>
          <cell r="B1985" t="str">
            <v>Iceland</v>
          </cell>
          <cell r="C1985">
            <v>2018</v>
          </cell>
          <cell r="D1985" t="str">
            <v>ktoe</v>
          </cell>
          <cell r="E1985" t="str">
            <v>info_food</v>
          </cell>
          <cell r="F1985">
            <v>53.772300720214844</v>
          </cell>
          <cell r="G1985">
            <v>0</v>
          </cell>
          <cell r="H1985">
            <v>0</v>
          </cell>
          <cell r="I1985">
            <v>0.35440000891685486</v>
          </cell>
          <cell r="J1985">
            <v>0</v>
          </cell>
          <cell r="K1985">
            <v>3.4512999057769775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57.577999114990234</v>
          </cell>
        </row>
        <row r="1986">
          <cell r="A1986" t="str">
            <v>ISL</v>
          </cell>
          <cell r="B1986" t="str">
            <v>Iceland</v>
          </cell>
          <cell r="C1986">
            <v>2018</v>
          </cell>
          <cell r="D1986" t="str">
            <v>ktoe</v>
          </cell>
          <cell r="E1986" t="str">
            <v>info_wood</v>
          </cell>
          <cell r="F1986">
            <v>0.26829999685287476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.26829999685287476</v>
          </cell>
        </row>
        <row r="1987">
          <cell r="A1987" t="str">
            <v>ISL</v>
          </cell>
          <cell r="B1987" t="str">
            <v>Iceland</v>
          </cell>
          <cell r="C1987">
            <v>2018</v>
          </cell>
          <cell r="D1987" t="str">
            <v>ktoe</v>
          </cell>
          <cell r="E1987" t="str">
            <v>ironstl</v>
          </cell>
          <cell r="F1987">
            <v>87.1864013671875</v>
          </cell>
          <cell r="G1987">
            <v>109.57630157470703</v>
          </cell>
          <cell r="H1987">
            <v>0</v>
          </cell>
          <cell r="I1987">
            <v>9.7686004638671875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22.003801345825195</v>
          </cell>
          <cell r="U1987">
            <v>0</v>
          </cell>
          <cell r="V1987">
            <v>22.003799438476563</v>
          </cell>
          <cell r="W1987">
            <v>228.53509521484375</v>
          </cell>
        </row>
        <row r="1988">
          <cell r="A1988" t="str">
            <v>ISL</v>
          </cell>
          <cell r="B1988" t="str">
            <v>Iceland</v>
          </cell>
          <cell r="C1988">
            <v>2018</v>
          </cell>
          <cell r="D1988" t="str">
            <v>ktoe</v>
          </cell>
          <cell r="E1988" t="str">
            <v>machinery</v>
          </cell>
          <cell r="F1988">
            <v>1.3341000080108643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1.3341000080108643</v>
          </cell>
        </row>
        <row r="1989">
          <cell r="A1989" t="str">
            <v>ISL</v>
          </cell>
          <cell r="B1989" t="str">
            <v>Iceland</v>
          </cell>
          <cell r="C1989">
            <v>2018</v>
          </cell>
          <cell r="D1989" t="str">
            <v>ktoe</v>
          </cell>
          <cell r="E1989" t="str">
            <v>mining_chemicals</v>
          </cell>
          <cell r="F1989">
            <v>8.6312999725341797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5.1000001840293407E-3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8.6363992691040039</v>
          </cell>
        </row>
        <row r="1990">
          <cell r="A1990" t="str">
            <v>ISL</v>
          </cell>
          <cell r="B1990" t="str">
            <v>Iceland</v>
          </cell>
          <cell r="C1990">
            <v>2018</v>
          </cell>
          <cell r="D1990" t="str">
            <v>ktoe</v>
          </cell>
          <cell r="E1990" t="str">
            <v>nonenuse</v>
          </cell>
          <cell r="F1990">
            <v>0</v>
          </cell>
          <cell r="G1990">
            <v>0</v>
          </cell>
          <cell r="H1990">
            <v>0</v>
          </cell>
          <cell r="I1990">
            <v>46.599098205566406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46.599098205566406</v>
          </cell>
        </row>
        <row r="1991">
          <cell r="A1991" t="str">
            <v>ISL</v>
          </cell>
          <cell r="B1991" t="str">
            <v>Iceland</v>
          </cell>
          <cell r="C1991">
            <v>2018</v>
          </cell>
          <cell r="D1991" t="str">
            <v>ktoe</v>
          </cell>
          <cell r="E1991" t="str">
            <v>nonferrmet</v>
          </cell>
          <cell r="F1991">
            <v>1162.94482421875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.82289999723434448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1163.7677001953125</v>
          </cell>
        </row>
        <row r="1992">
          <cell r="A1992" t="str">
            <v>ISL</v>
          </cell>
          <cell r="B1992" t="str">
            <v>Iceland</v>
          </cell>
          <cell r="C1992">
            <v>2018</v>
          </cell>
          <cell r="D1992" t="str">
            <v>ktoe</v>
          </cell>
          <cell r="E1992" t="str">
            <v>ononspec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.24009999632835388</v>
          </cell>
          <cell r="L1992">
            <v>0</v>
          </cell>
          <cell r="M1992">
            <v>0.15819999575614929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4.1700001806020737E-2</v>
          </cell>
          <cell r="S1992">
            <v>0</v>
          </cell>
          <cell r="T1992">
            <v>0</v>
          </cell>
          <cell r="U1992">
            <v>10.288399696350098</v>
          </cell>
          <cell r="V1992">
            <v>4.1700001806020737E-2</v>
          </cell>
          <cell r="W1992">
            <v>10.728400230407715</v>
          </cell>
        </row>
        <row r="1993">
          <cell r="A1993" t="str">
            <v>ISL</v>
          </cell>
          <cell r="B1993" t="str">
            <v>Iceland</v>
          </cell>
          <cell r="C1993">
            <v>2018</v>
          </cell>
          <cell r="D1993" t="str">
            <v>ktoe</v>
          </cell>
          <cell r="E1993" t="str">
            <v>other_manufact</v>
          </cell>
          <cell r="F1993">
            <v>2.29010009765625</v>
          </cell>
          <cell r="G1993">
            <v>0</v>
          </cell>
          <cell r="H1993">
            <v>0</v>
          </cell>
          <cell r="I1993">
            <v>1.739799976348877</v>
          </cell>
          <cell r="J1993">
            <v>0</v>
          </cell>
          <cell r="K1993">
            <v>0.18520000576972961</v>
          </cell>
          <cell r="L1993">
            <v>0</v>
          </cell>
          <cell r="M1993">
            <v>0.32080000638961792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12.442800521850586</v>
          </cell>
          <cell r="S1993">
            <v>0</v>
          </cell>
          <cell r="T1993">
            <v>0</v>
          </cell>
          <cell r="U1993">
            <v>0</v>
          </cell>
          <cell r="V1993">
            <v>12.44279956817627</v>
          </cell>
          <cell r="W1993">
            <v>16.97869873046875</v>
          </cell>
        </row>
        <row r="1994">
          <cell r="A1994" t="str">
            <v>ISL</v>
          </cell>
          <cell r="B1994" t="str">
            <v>Iceland</v>
          </cell>
          <cell r="C1994">
            <v>2018</v>
          </cell>
          <cell r="D1994" t="str">
            <v>ktoe</v>
          </cell>
          <cell r="E1994" t="str">
            <v>ownuse</v>
          </cell>
          <cell r="F1994">
            <v>-49.363399505615234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-1.6699999570846558E-2</v>
          </cell>
          <cell r="S1994">
            <v>0</v>
          </cell>
          <cell r="T1994">
            <v>0</v>
          </cell>
          <cell r="U1994">
            <v>0</v>
          </cell>
          <cell r="V1994">
            <v>-1.6699999570846558E-2</v>
          </cell>
          <cell r="W1994">
            <v>-49.380100250244141</v>
          </cell>
        </row>
        <row r="1995">
          <cell r="A1995" t="str">
            <v>ISL</v>
          </cell>
          <cell r="B1995" t="str">
            <v>Iceland</v>
          </cell>
          <cell r="C1995">
            <v>2018</v>
          </cell>
          <cell r="D1995" t="str">
            <v>ktoe</v>
          </cell>
          <cell r="E1995" t="str">
            <v>pipe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</row>
        <row r="1996">
          <cell r="A1996" t="str">
            <v>ISL</v>
          </cell>
          <cell r="B1996" t="str">
            <v>Iceland</v>
          </cell>
          <cell r="C1996">
            <v>2018</v>
          </cell>
          <cell r="D1996" t="str">
            <v>ktoe</v>
          </cell>
          <cell r="E1996" t="str">
            <v>power</v>
          </cell>
          <cell r="F1996">
            <v>1705.052490234375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-0.75499999523162842</v>
          </cell>
          <cell r="L1996">
            <v>0</v>
          </cell>
          <cell r="M1996">
            <v>0</v>
          </cell>
          <cell r="N1996">
            <v>0</v>
          </cell>
          <cell r="O1996">
            <v>-0.37520000338554382</v>
          </cell>
          <cell r="P1996">
            <v>0</v>
          </cell>
          <cell r="Q1996">
            <v>-1187.763427734375</v>
          </cell>
          <cell r="R1996">
            <v>-3467.7734375</v>
          </cell>
          <cell r="S1996">
            <v>0</v>
          </cell>
          <cell r="T1996">
            <v>0</v>
          </cell>
          <cell r="U1996">
            <v>242.66909790039063</v>
          </cell>
          <cell r="V1996">
            <v>-4655.912109375</v>
          </cell>
          <cell r="W1996">
            <v>-2708.9453125</v>
          </cell>
        </row>
        <row r="1997">
          <cell r="A1997" t="str">
            <v>ISL</v>
          </cell>
          <cell r="B1997" t="str">
            <v>Iceland</v>
          </cell>
          <cell r="C1997">
            <v>2018</v>
          </cell>
          <cell r="D1997" t="str">
            <v>ktoe</v>
          </cell>
          <cell r="E1997" t="str">
            <v>production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.37520000338554382</v>
          </cell>
          <cell r="P1997">
            <v>0</v>
          </cell>
          <cell r="Q1997">
            <v>1187.763427734375</v>
          </cell>
          <cell r="R1997">
            <v>4220.59716796875</v>
          </cell>
          <cell r="S1997">
            <v>0</v>
          </cell>
          <cell r="T1997">
            <v>21.540700912475586</v>
          </cell>
          <cell r="U1997">
            <v>0</v>
          </cell>
          <cell r="V1997">
            <v>5430.27685546875</v>
          </cell>
          <cell r="W1997">
            <v>5430.27685546875</v>
          </cell>
        </row>
        <row r="1998">
          <cell r="A1998" t="str">
            <v>ISL</v>
          </cell>
          <cell r="B1998" t="str">
            <v>Iceland</v>
          </cell>
          <cell r="C1998">
            <v>2018</v>
          </cell>
          <cell r="D1998" t="str">
            <v>ktoe</v>
          </cell>
          <cell r="E1998" t="str">
            <v>rail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</row>
        <row r="1999">
          <cell r="A1999" t="str">
            <v>ISL</v>
          </cell>
          <cell r="B1999" t="str">
            <v>Iceland</v>
          </cell>
          <cell r="C1999">
            <v>2018</v>
          </cell>
          <cell r="D1999" t="str">
            <v>ktoe</v>
          </cell>
          <cell r="E1999" t="str">
            <v>resident</v>
          </cell>
          <cell r="F1999">
            <v>72.900398254394531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.8180999755859375</v>
          </cell>
          <cell r="L1999">
            <v>0</v>
          </cell>
          <cell r="M1999">
            <v>1.7337000370025635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12.061699867248535</v>
          </cell>
          <cell r="S1999">
            <v>0</v>
          </cell>
          <cell r="T1999">
            <v>0</v>
          </cell>
          <cell r="U1999">
            <v>417.87960815429688</v>
          </cell>
          <cell r="V1999">
            <v>12.061699867248535</v>
          </cell>
          <cell r="W1999">
            <v>505.39349365234375</v>
          </cell>
        </row>
        <row r="2000">
          <cell r="A2000" t="str">
            <v>ISL</v>
          </cell>
          <cell r="B2000" t="str">
            <v>Iceland</v>
          </cell>
          <cell r="C2000">
            <v>2018</v>
          </cell>
          <cell r="D2000" t="str">
            <v>ktoe</v>
          </cell>
          <cell r="E2000" t="str">
            <v>road</v>
          </cell>
          <cell r="F2000">
            <v>1.5082000494003296</v>
          </cell>
          <cell r="G2000">
            <v>0</v>
          </cell>
          <cell r="H2000">
            <v>0</v>
          </cell>
          <cell r="I2000">
            <v>0</v>
          </cell>
          <cell r="J2000">
            <v>133.57640075683594</v>
          </cell>
          <cell r="K2000">
            <v>182.04100036621094</v>
          </cell>
          <cell r="L2000">
            <v>0</v>
          </cell>
          <cell r="M2000">
            <v>0</v>
          </cell>
          <cell r="N2000">
            <v>2.7699999511241913E-2</v>
          </cell>
          <cell r="O2000">
            <v>0</v>
          </cell>
          <cell r="P2000">
            <v>0</v>
          </cell>
          <cell r="Q2000">
            <v>0</v>
          </cell>
          <cell r="R2000">
            <v>21.667501449584961</v>
          </cell>
          <cell r="S2000">
            <v>0</v>
          </cell>
          <cell r="T2000">
            <v>0</v>
          </cell>
          <cell r="U2000">
            <v>0</v>
          </cell>
          <cell r="V2000">
            <v>21.667499542236328</v>
          </cell>
          <cell r="W2000">
            <v>338.82080078125</v>
          </cell>
        </row>
        <row r="2001">
          <cell r="A2001" t="str">
            <v>ISL</v>
          </cell>
          <cell r="B2001" t="str">
            <v>Iceland</v>
          </cell>
          <cell r="C2001">
            <v>2018</v>
          </cell>
          <cell r="D2001" t="str">
            <v>ktoe</v>
          </cell>
          <cell r="E2001" t="str">
            <v>services</v>
          </cell>
          <cell r="F2001">
            <v>147.38369750976563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.1526000052690506</v>
          </cell>
          <cell r="L2001">
            <v>0</v>
          </cell>
          <cell r="M2001">
            <v>8.9000001549720764E-2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37.904800415039063</v>
          </cell>
          <cell r="S2001">
            <v>0</v>
          </cell>
          <cell r="T2001">
            <v>0</v>
          </cell>
          <cell r="U2001">
            <v>326.3623046875</v>
          </cell>
          <cell r="V2001">
            <v>37.904800415039063</v>
          </cell>
          <cell r="W2001">
            <v>511.89239501953125</v>
          </cell>
        </row>
        <row r="2002">
          <cell r="A2002" t="str">
            <v>ISL</v>
          </cell>
          <cell r="B2002" t="str">
            <v>Iceland</v>
          </cell>
          <cell r="C2002">
            <v>2018</v>
          </cell>
          <cell r="D2002" t="str">
            <v>ktoe</v>
          </cell>
          <cell r="E2002" t="str">
            <v>statdiff</v>
          </cell>
          <cell r="F2002">
            <v>9.9999997473787516E-5</v>
          </cell>
          <cell r="G2002">
            <v>0</v>
          </cell>
          <cell r="H2002">
            <v>0</v>
          </cell>
          <cell r="I2002">
            <v>-37.749099731445313</v>
          </cell>
          <cell r="J2002">
            <v>-1.1486999988555908</v>
          </cell>
          <cell r="K2002">
            <v>65.328498840332031</v>
          </cell>
          <cell r="L2002">
            <v>0</v>
          </cell>
          <cell r="M2002">
            <v>0.27799999713897705</v>
          </cell>
          <cell r="N2002">
            <v>0.11909999698400497</v>
          </cell>
          <cell r="O2002">
            <v>0</v>
          </cell>
          <cell r="P2002">
            <v>0</v>
          </cell>
          <cell r="Q2002">
            <v>0</v>
          </cell>
          <cell r="R2002">
            <v>-39.189300537109375</v>
          </cell>
          <cell r="S2002">
            <v>0</v>
          </cell>
          <cell r="T2002">
            <v>0</v>
          </cell>
          <cell r="U2002">
            <v>81.063201904296875</v>
          </cell>
          <cell r="V2002">
            <v>-39.189300537109375</v>
          </cell>
          <cell r="W2002">
            <v>68.701797485351563</v>
          </cell>
        </row>
        <row r="2003">
          <cell r="A2003" t="str">
            <v>ISL</v>
          </cell>
          <cell r="B2003" t="str">
            <v>Iceland</v>
          </cell>
          <cell r="C2003">
            <v>2018</v>
          </cell>
          <cell r="D2003" t="str">
            <v>ktoe</v>
          </cell>
          <cell r="E2003" t="str">
            <v>stockcha</v>
          </cell>
          <cell r="F2003">
            <v>0</v>
          </cell>
          <cell r="G2003">
            <v>8.6303005218505859</v>
          </cell>
          <cell r="H2003">
            <v>0</v>
          </cell>
          <cell r="I2003">
            <v>-35.182899475097656</v>
          </cell>
          <cell r="J2003">
            <v>-5.6907000541687012</v>
          </cell>
          <cell r="K2003">
            <v>-72.116195678710938</v>
          </cell>
          <cell r="L2003">
            <v>0</v>
          </cell>
          <cell r="M2003">
            <v>0</v>
          </cell>
          <cell r="N2003">
            <v>-445.40640258789063</v>
          </cell>
          <cell r="O2003">
            <v>0</v>
          </cell>
          <cell r="P2003">
            <v>0</v>
          </cell>
          <cell r="Q2003">
            <v>0</v>
          </cell>
          <cell r="R2003">
            <v>-0.23469999432563782</v>
          </cell>
          <cell r="S2003">
            <v>0</v>
          </cell>
          <cell r="T2003">
            <v>0</v>
          </cell>
          <cell r="U2003">
            <v>0</v>
          </cell>
          <cell r="V2003">
            <v>-0.23469999432563782</v>
          </cell>
          <cell r="W2003">
            <v>-550.0006103515625</v>
          </cell>
        </row>
        <row r="2004">
          <cell r="A2004" t="str">
            <v>ISL</v>
          </cell>
          <cell r="B2004" t="str">
            <v>Iceland</v>
          </cell>
          <cell r="C2004">
            <v>2018</v>
          </cell>
          <cell r="D2004" t="str">
            <v>ktoe</v>
          </cell>
          <cell r="E2004" t="str">
            <v>tes</v>
          </cell>
          <cell r="F2004">
            <v>0</v>
          </cell>
          <cell r="G2004">
            <v>109.57630157470703</v>
          </cell>
          <cell r="H2004">
            <v>0</v>
          </cell>
          <cell r="I2004">
            <v>135.04930114746094</v>
          </cell>
          <cell r="J2004">
            <v>134.72500610351563</v>
          </cell>
          <cell r="K2004">
            <v>303.68630981445313</v>
          </cell>
          <cell r="L2004">
            <v>0</v>
          </cell>
          <cell r="M2004">
            <v>2.8533000946044922</v>
          </cell>
          <cell r="N2004">
            <v>8.9878005981445313</v>
          </cell>
          <cell r="O2004">
            <v>0.37520000338554382</v>
          </cell>
          <cell r="P2004">
            <v>0</v>
          </cell>
          <cell r="Q2004">
            <v>1187.763427734375</v>
          </cell>
          <cell r="R2004">
            <v>4237.4541015625</v>
          </cell>
          <cell r="S2004">
            <v>0</v>
          </cell>
          <cell r="T2004">
            <v>22.003801345825195</v>
          </cell>
          <cell r="U2004">
            <v>0</v>
          </cell>
          <cell r="V2004">
            <v>5447.5966796875</v>
          </cell>
          <cell r="W2004">
            <v>6142.474609375</v>
          </cell>
        </row>
        <row r="2005">
          <cell r="A2005" t="str">
            <v>ISL</v>
          </cell>
          <cell r="B2005" t="str">
            <v>Iceland</v>
          </cell>
          <cell r="C2005">
            <v>2018</v>
          </cell>
          <cell r="D2005" t="str">
            <v>ktoe</v>
          </cell>
          <cell r="E2005" t="str">
            <v>tfc</v>
          </cell>
          <cell r="F2005">
            <v>1589.6260986328125</v>
          </cell>
          <cell r="G2005">
            <v>109.57630157470703</v>
          </cell>
          <cell r="H2005">
            <v>0</v>
          </cell>
          <cell r="I2005">
            <v>100.35739898681641</v>
          </cell>
          <cell r="J2005">
            <v>133.57640075683594</v>
          </cell>
          <cell r="K2005">
            <v>366.02139282226563</v>
          </cell>
          <cell r="L2005">
            <v>0</v>
          </cell>
          <cell r="M2005">
            <v>3.1312999725341797</v>
          </cell>
          <cell r="N2005">
            <v>8.079899787902832</v>
          </cell>
          <cell r="O2005">
            <v>0</v>
          </cell>
          <cell r="P2005">
            <v>0</v>
          </cell>
          <cell r="Q2005">
            <v>0</v>
          </cell>
          <cell r="R2005">
            <v>103.00759887695313</v>
          </cell>
          <cell r="S2005">
            <v>0</v>
          </cell>
          <cell r="T2005">
            <v>22.003801345825195</v>
          </cell>
          <cell r="U2005">
            <v>805.5665283203125</v>
          </cell>
          <cell r="V2005">
            <v>125.01139831542969</v>
          </cell>
          <cell r="W2005">
            <v>3240.94677734375</v>
          </cell>
        </row>
        <row r="2006">
          <cell r="A2006" t="str">
            <v>ISL</v>
          </cell>
          <cell r="B2006" t="str">
            <v>Iceland</v>
          </cell>
          <cell r="C2006">
            <v>2018</v>
          </cell>
          <cell r="D2006" t="str">
            <v>ktoe</v>
          </cell>
          <cell r="E2006" t="str">
            <v>tottranf</v>
          </cell>
          <cell r="F2006">
            <v>1686.6397705078125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-0.75499999523162842</v>
          </cell>
          <cell r="L2006">
            <v>0</v>
          </cell>
          <cell r="M2006">
            <v>0</v>
          </cell>
          <cell r="N2006">
            <v>0</v>
          </cell>
          <cell r="O2006">
            <v>-0.37520000338554382</v>
          </cell>
          <cell r="P2006">
            <v>0</v>
          </cell>
          <cell r="Q2006">
            <v>-1187.763427734375</v>
          </cell>
          <cell r="R2006">
            <v>-4086.582275390625</v>
          </cell>
          <cell r="S2006">
            <v>0</v>
          </cell>
          <cell r="T2006">
            <v>0</v>
          </cell>
          <cell r="U2006">
            <v>805.5665283203125</v>
          </cell>
          <cell r="V2006">
            <v>-5274.720703125</v>
          </cell>
          <cell r="W2006">
            <v>-2783.26953125</v>
          </cell>
        </row>
        <row r="2007">
          <cell r="A2007" t="str">
            <v>ISL</v>
          </cell>
          <cell r="B2007" t="str">
            <v>Iceland</v>
          </cell>
          <cell r="C2007">
            <v>2018</v>
          </cell>
          <cell r="D2007" t="str">
            <v>ktoe</v>
          </cell>
          <cell r="E2007" t="str">
            <v>transfer</v>
          </cell>
          <cell r="F2007">
            <v>0</v>
          </cell>
          <cell r="G2007">
            <v>0</v>
          </cell>
          <cell r="H2007">
            <v>0</v>
          </cell>
          <cell r="I2007">
            <v>3.0571999549865723</v>
          </cell>
          <cell r="J2007">
            <v>0</v>
          </cell>
          <cell r="K2007">
            <v>-2.2385001182556152</v>
          </cell>
          <cell r="L2007">
            <v>0</v>
          </cell>
          <cell r="M2007">
            <v>0</v>
          </cell>
          <cell r="N2007">
            <v>-1.0269999504089355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-0.20829999446868896</v>
          </cell>
        </row>
        <row r="2008">
          <cell r="A2008" t="str">
            <v>ISL</v>
          </cell>
          <cell r="B2008" t="str">
            <v>Iceland</v>
          </cell>
          <cell r="C2008">
            <v>2018</v>
          </cell>
          <cell r="D2008" t="str">
            <v>ktoe</v>
          </cell>
          <cell r="E2008" t="str">
            <v>worldav</v>
          </cell>
          <cell r="G2008">
            <v>0</v>
          </cell>
          <cell r="H2008">
            <v>0</v>
          </cell>
          <cell r="I2008">
            <v>0</v>
          </cell>
          <cell r="N2008">
            <v>0</v>
          </cell>
          <cell r="P2008">
            <v>0</v>
          </cell>
          <cell r="R2008">
            <v>0</v>
          </cell>
          <cell r="T2008">
            <v>0</v>
          </cell>
          <cell r="U2008">
            <v>0</v>
          </cell>
        </row>
        <row r="2009">
          <cell r="A2009" t="str">
            <v>IND</v>
          </cell>
          <cell r="B2009" t="str">
            <v>India</v>
          </cell>
          <cell r="C2009">
            <v>2018</v>
          </cell>
          <cell r="D2009" t="str">
            <v>ktoe</v>
          </cell>
          <cell r="E2009" t="str">
            <v>cement</v>
          </cell>
          <cell r="F2009">
            <v>146.31109619140625</v>
          </cell>
          <cell r="G2009">
            <v>13422.5869140625</v>
          </cell>
          <cell r="H2009">
            <v>0</v>
          </cell>
          <cell r="I2009">
            <v>7153.9794921875</v>
          </cell>
          <cell r="J2009">
            <v>0</v>
          </cell>
          <cell r="K2009">
            <v>276.85610961914063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20999.732421875</v>
          </cell>
        </row>
        <row r="2010">
          <cell r="A2010" t="str">
            <v>IND</v>
          </cell>
          <cell r="B2010" t="str">
            <v>India</v>
          </cell>
          <cell r="C2010">
            <v>2018</v>
          </cell>
          <cell r="D2010" t="str">
            <v>ktoe</v>
          </cell>
          <cell r="E2010" t="str">
            <v>construc</v>
          </cell>
          <cell r="F2010">
            <v>43.669601440429688</v>
          </cell>
          <cell r="G2010">
            <v>144.55349731445313</v>
          </cell>
          <cell r="H2010">
            <v>0</v>
          </cell>
          <cell r="I2010">
            <v>0</v>
          </cell>
          <cell r="J2010">
            <v>0</v>
          </cell>
          <cell r="K2010">
            <v>540.16412353515625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728.38720703125</v>
          </cell>
        </row>
        <row r="2011">
          <cell r="A2011" t="str">
            <v>IND</v>
          </cell>
          <cell r="B2011" t="str">
            <v>India</v>
          </cell>
          <cell r="C2011">
            <v>2018</v>
          </cell>
          <cell r="D2011" t="str">
            <v>ktoe</v>
          </cell>
          <cell r="E2011" t="str">
            <v>distloss</v>
          </cell>
          <cell r="F2011">
            <v>-23210.576171875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-23210.576171875</v>
          </cell>
        </row>
        <row r="2012">
          <cell r="A2012" t="str">
            <v>IND</v>
          </cell>
          <cell r="B2012" t="str">
            <v>India</v>
          </cell>
          <cell r="C2012">
            <v>2018</v>
          </cell>
          <cell r="D2012" t="str">
            <v>ktoe</v>
          </cell>
          <cell r="E2012" t="str">
            <v>domesair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4443.31689453125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4443.31689453125</v>
          </cell>
        </row>
        <row r="2013">
          <cell r="A2013" t="str">
            <v>IND</v>
          </cell>
          <cell r="B2013" t="str">
            <v>India</v>
          </cell>
          <cell r="C2013">
            <v>2018</v>
          </cell>
          <cell r="D2013" t="str">
            <v>ktoe</v>
          </cell>
          <cell r="E2013" t="str">
            <v>domesnav</v>
          </cell>
          <cell r="F2013">
            <v>0</v>
          </cell>
          <cell r="G2013">
            <v>0</v>
          </cell>
          <cell r="H2013">
            <v>0</v>
          </cell>
          <cell r="I2013">
            <v>649.3084716796875</v>
          </cell>
          <cell r="J2013">
            <v>0</v>
          </cell>
          <cell r="K2013">
            <v>794.5780029296875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1443.886474609375</v>
          </cell>
        </row>
        <row r="2014">
          <cell r="A2014" t="str">
            <v>IND</v>
          </cell>
          <cell r="B2014" t="str">
            <v>India</v>
          </cell>
          <cell r="C2014">
            <v>2018</v>
          </cell>
          <cell r="D2014" t="str">
            <v>ktoe</v>
          </cell>
          <cell r="E2014" t="str">
            <v>eloutput</v>
          </cell>
          <cell r="F2014">
            <v>0</v>
          </cell>
          <cell r="G2014">
            <v>1163402</v>
          </cell>
          <cell r="H2014">
            <v>73618.75</v>
          </cell>
          <cell r="I2014">
            <v>0</v>
          </cell>
          <cell r="J2014">
            <v>0</v>
          </cell>
          <cell r="K2014">
            <v>7847.7998046875</v>
          </cell>
          <cell r="L2014">
            <v>0</v>
          </cell>
          <cell r="M2014">
            <v>0</v>
          </cell>
          <cell r="N2014">
            <v>0</v>
          </cell>
          <cell r="O2014">
            <v>64294</v>
          </cell>
          <cell r="P2014">
            <v>39728.19921875</v>
          </cell>
          <cell r="Q2014">
            <v>151133</v>
          </cell>
          <cell r="R2014">
            <v>2611</v>
          </cell>
          <cell r="S2014">
            <v>37813</v>
          </cell>
          <cell r="T2014">
            <v>42771</v>
          </cell>
          <cell r="U2014">
            <v>0</v>
          </cell>
          <cell r="V2014">
            <v>299787.6875</v>
          </cell>
          <cell r="W2014">
            <v>1583218.75</v>
          </cell>
        </row>
        <row r="2015">
          <cell r="A2015" t="str">
            <v>IND</v>
          </cell>
          <cell r="B2015" t="str">
            <v>India</v>
          </cell>
          <cell r="C2015">
            <v>2018</v>
          </cell>
          <cell r="D2015" t="str">
            <v>ktoe</v>
          </cell>
          <cell r="E2015" t="str">
            <v>exports</v>
          </cell>
          <cell r="F2015">
            <v>-730.35247802734375</v>
          </cell>
          <cell r="G2015">
            <v>-563.68243408203125</v>
          </cell>
          <cell r="H2015">
            <v>0</v>
          </cell>
          <cell r="I2015">
            <v>-14172.71875</v>
          </cell>
          <cell r="J2015">
            <v>-13787.33203125</v>
          </cell>
          <cell r="K2015">
            <v>-28886.31640625</v>
          </cell>
          <cell r="L2015">
            <v>-19.876800537109375</v>
          </cell>
          <cell r="M2015">
            <v>-471.10198974609375</v>
          </cell>
          <cell r="N2015">
            <v>-7871.15234375</v>
          </cell>
          <cell r="O2015">
            <v>0</v>
          </cell>
          <cell r="P2015">
            <v>0</v>
          </cell>
          <cell r="Q2015">
            <v>0</v>
          </cell>
          <cell r="R2015">
            <v>-18.063400268554688</v>
          </cell>
          <cell r="S2015">
            <v>0</v>
          </cell>
          <cell r="T2015">
            <v>0</v>
          </cell>
          <cell r="U2015">
            <v>0</v>
          </cell>
          <cell r="V2015">
            <v>-18.063400268554688</v>
          </cell>
          <cell r="W2015">
            <v>-66520.59375</v>
          </cell>
        </row>
        <row r="2016">
          <cell r="A2016" t="str">
            <v>IND</v>
          </cell>
          <cell r="B2016" t="str">
            <v>India</v>
          </cell>
          <cell r="C2016">
            <v>2018</v>
          </cell>
          <cell r="D2016" t="str">
            <v>ktoe</v>
          </cell>
          <cell r="E2016" t="str">
            <v>food_forest</v>
          </cell>
          <cell r="F2016">
            <v>19259.814453125</v>
          </cell>
          <cell r="G2016">
            <v>0</v>
          </cell>
          <cell r="H2016">
            <v>165.51130676269531</v>
          </cell>
          <cell r="I2016">
            <v>184.17799377441406</v>
          </cell>
          <cell r="J2016">
            <v>0</v>
          </cell>
          <cell r="K2016">
            <v>10745.3203125</v>
          </cell>
          <cell r="L2016">
            <v>0</v>
          </cell>
          <cell r="M2016">
            <v>24.854299545288086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30379.677734375</v>
          </cell>
        </row>
        <row r="2017">
          <cell r="A2017" t="str">
            <v>IND</v>
          </cell>
          <cell r="B2017" t="str">
            <v>India</v>
          </cell>
          <cell r="C2017">
            <v>2018</v>
          </cell>
          <cell r="D2017" t="str">
            <v>ktoe</v>
          </cell>
          <cell r="E2017" t="str">
            <v>imports</v>
          </cell>
          <cell r="F2017">
            <v>400.42990112304688</v>
          </cell>
          <cell r="G2017">
            <v>123528.15625</v>
          </cell>
          <cell r="H2017">
            <v>25534.158203125</v>
          </cell>
          <cell r="I2017">
            <v>248115.65625</v>
          </cell>
          <cell r="J2017">
            <v>716.9197998046875</v>
          </cell>
          <cell r="K2017">
            <v>573.98248291015625</v>
          </cell>
          <cell r="L2017">
            <v>0</v>
          </cell>
          <cell r="M2017">
            <v>14952.123046875</v>
          </cell>
          <cell r="N2017">
            <v>275.900390625</v>
          </cell>
          <cell r="O2017">
            <v>0</v>
          </cell>
          <cell r="P2017">
            <v>0</v>
          </cell>
          <cell r="Q2017">
            <v>0</v>
          </cell>
          <cell r="R2017">
            <v>19.7052001953125</v>
          </cell>
          <cell r="S2017">
            <v>0</v>
          </cell>
          <cell r="T2017">
            <v>0</v>
          </cell>
          <cell r="U2017">
            <v>0</v>
          </cell>
          <cell r="V2017">
            <v>19.7052001953125</v>
          </cell>
          <cell r="W2017">
            <v>414117.03125</v>
          </cell>
        </row>
        <row r="2018">
          <cell r="A2018" t="str">
            <v>IND</v>
          </cell>
          <cell r="B2018" t="str">
            <v>India</v>
          </cell>
          <cell r="C2018">
            <v>2018</v>
          </cell>
          <cell r="D2018" t="str">
            <v>ktoe</v>
          </cell>
          <cell r="E2018" t="str">
            <v>info_agrc</v>
          </cell>
          <cell r="F2018">
            <v>18195.099609375</v>
          </cell>
          <cell r="G2018">
            <v>0</v>
          </cell>
          <cell r="H2018">
            <v>165.51130676269531</v>
          </cell>
          <cell r="I2018">
            <v>180.13859558105469</v>
          </cell>
          <cell r="J2018">
            <v>0</v>
          </cell>
          <cell r="K2018">
            <v>10745.3203125</v>
          </cell>
          <cell r="L2018">
            <v>0</v>
          </cell>
          <cell r="M2018">
            <v>24.854299545288086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29310.923828125</v>
          </cell>
        </row>
        <row r="2019">
          <cell r="A2019" t="str">
            <v>IND</v>
          </cell>
          <cell r="B2019" t="str">
            <v>India</v>
          </cell>
          <cell r="C2019">
            <v>2018</v>
          </cell>
          <cell r="D2019" t="str">
            <v>ktoe</v>
          </cell>
          <cell r="E2019" t="str">
            <v>info_fish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</row>
        <row r="2020">
          <cell r="A2020" t="str">
            <v>IND</v>
          </cell>
          <cell r="B2020" t="str">
            <v>India</v>
          </cell>
          <cell r="C2020">
            <v>2018</v>
          </cell>
          <cell r="D2020" t="str">
            <v>ktoe</v>
          </cell>
          <cell r="E2020" t="str">
            <v>info_food</v>
          </cell>
          <cell r="F2020">
            <v>719.38519287109375</v>
          </cell>
          <cell r="G2020">
            <v>0</v>
          </cell>
          <cell r="H2020">
            <v>0</v>
          </cell>
          <cell r="I2020">
            <v>4.0394001007080078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723.42462158203125</v>
          </cell>
        </row>
        <row r="2021">
          <cell r="A2021" t="str">
            <v>IND</v>
          </cell>
          <cell r="B2021" t="str">
            <v>India</v>
          </cell>
          <cell r="C2021">
            <v>2018</v>
          </cell>
          <cell r="D2021" t="str">
            <v>ktoe</v>
          </cell>
          <cell r="E2021" t="str">
            <v>info_wood</v>
          </cell>
          <cell r="F2021">
            <v>345.32998657226563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345.32998657226563</v>
          </cell>
        </row>
        <row r="2022">
          <cell r="A2022" t="str">
            <v>IND</v>
          </cell>
          <cell r="B2022" t="str">
            <v>India</v>
          </cell>
          <cell r="C2022">
            <v>2018</v>
          </cell>
          <cell r="D2022" t="str">
            <v>ktoe</v>
          </cell>
          <cell r="E2022" t="str">
            <v>ironstl</v>
          </cell>
          <cell r="F2022">
            <v>6395.8974609375</v>
          </cell>
          <cell r="G2022">
            <v>55049.98046875</v>
          </cell>
          <cell r="H2022">
            <v>968.93048095703125</v>
          </cell>
          <cell r="I2022">
            <v>309.38580322265625</v>
          </cell>
          <cell r="J2022">
            <v>0</v>
          </cell>
          <cell r="K2022">
            <v>223.28439331054688</v>
          </cell>
          <cell r="L2022">
            <v>0</v>
          </cell>
          <cell r="M2022">
            <v>106.19570159912109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63053.6796875</v>
          </cell>
        </row>
        <row r="2023">
          <cell r="A2023" t="str">
            <v>IND</v>
          </cell>
          <cell r="B2023" t="str">
            <v>India</v>
          </cell>
          <cell r="C2023">
            <v>2018</v>
          </cell>
          <cell r="D2023" t="str">
            <v>ktoe</v>
          </cell>
          <cell r="E2023" t="str">
            <v>machinery</v>
          </cell>
          <cell r="F2023">
            <v>1455.77294921875</v>
          </cell>
          <cell r="G2023">
            <v>0</v>
          </cell>
          <cell r="H2023">
            <v>0</v>
          </cell>
          <cell r="I2023">
            <v>202.75709533691406</v>
          </cell>
          <cell r="J2023">
            <v>0</v>
          </cell>
          <cell r="K2023">
            <v>145.92599487304688</v>
          </cell>
          <cell r="L2023">
            <v>0</v>
          </cell>
          <cell r="M2023">
            <v>30.615999221801758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1835.072021484375</v>
          </cell>
        </row>
        <row r="2024">
          <cell r="A2024" t="str">
            <v>IND</v>
          </cell>
          <cell r="B2024" t="str">
            <v>India</v>
          </cell>
          <cell r="C2024">
            <v>2018</v>
          </cell>
          <cell r="D2024" t="str">
            <v>ktoe</v>
          </cell>
          <cell r="E2024" t="str">
            <v>mining_chemicals</v>
          </cell>
          <cell r="F2024">
            <v>2889.17431640625</v>
          </cell>
          <cell r="G2024">
            <v>1192.397216796875</v>
          </cell>
          <cell r="H2024">
            <v>0</v>
          </cell>
          <cell r="I2024">
            <v>5994.0224609375</v>
          </cell>
          <cell r="J2024">
            <v>0</v>
          </cell>
          <cell r="K2024">
            <v>1685.2332763671875</v>
          </cell>
          <cell r="L2024">
            <v>0</v>
          </cell>
          <cell r="M2024">
            <v>27.339700698852539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11788.1669921875</v>
          </cell>
        </row>
        <row r="2025">
          <cell r="A2025" t="str">
            <v>IND</v>
          </cell>
          <cell r="B2025" t="str">
            <v>India</v>
          </cell>
          <cell r="C2025">
            <v>2018</v>
          </cell>
          <cell r="D2025" t="str">
            <v>ktoe</v>
          </cell>
          <cell r="E2025" t="str">
            <v>nonenuse</v>
          </cell>
          <cell r="F2025">
            <v>0</v>
          </cell>
          <cell r="G2025">
            <v>0</v>
          </cell>
          <cell r="H2025">
            <v>19186.03125</v>
          </cell>
          <cell r="I2025">
            <v>31622.01953125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50808.05078125</v>
          </cell>
        </row>
        <row r="2026">
          <cell r="A2026" t="str">
            <v>IND</v>
          </cell>
          <cell r="B2026" t="str">
            <v>India</v>
          </cell>
          <cell r="C2026">
            <v>2018</v>
          </cell>
          <cell r="D2026" t="str">
            <v>ktoe</v>
          </cell>
          <cell r="E2026" t="str">
            <v>nonferrmet</v>
          </cell>
          <cell r="F2026">
            <v>1060.8673095703125</v>
          </cell>
          <cell r="G2026">
            <v>524.17047119140625</v>
          </cell>
          <cell r="H2026">
            <v>0</v>
          </cell>
          <cell r="I2026">
            <v>71.893898010253906</v>
          </cell>
          <cell r="J2026">
            <v>0</v>
          </cell>
          <cell r="K2026">
            <v>45.401500701904297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1702.333251953125</v>
          </cell>
        </row>
        <row r="2027">
          <cell r="A2027" t="str">
            <v>IND</v>
          </cell>
          <cell r="B2027" t="str">
            <v>India</v>
          </cell>
          <cell r="C2027">
            <v>2018</v>
          </cell>
          <cell r="D2027" t="str">
            <v>ktoe</v>
          </cell>
          <cell r="E2027" t="str">
            <v>ononspec</v>
          </cell>
          <cell r="F2027">
            <v>5622.42529296875</v>
          </cell>
          <cell r="G2027">
            <v>5067.4482421875</v>
          </cell>
          <cell r="H2027">
            <v>0</v>
          </cell>
          <cell r="I2027">
            <v>1612.6820068359375</v>
          </cell>
          <cell r="J2027">
            <v>0</v>
          </cell>
          <cell r="K2027">
            <v>3106.7451171875</v>
          </cell>
          <cell r="L2027">
            <v>137.04499816894531</v>
          </cell>
          <cell r="M2027">
            <v>457.43218994140625</v>
          </cell>
          <cell r="N2027">
            <v>0</v>
          </cell>
          <cell r="O2027">
            <v>0</v>
          </cell>
          <cell r="P2027">
            <v>50.092098236083984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50.092098236083984</v>
          </cell>
          <cell r="W2027">
            <v>16053.8701171875</v>
          </cell>
        </row>
        <row r="2028">
          <cell r="A2028" t="str">
            <v>IND</v>
          </cell>
          <cell r="B2028" t="str">
            <v>India</v>
          </cell>
          <cell r="C2028">
            <v>2018</v>
          </cell>
          <cell r="D2028" t="str">
            <v>ktoe</v>
          </cell>
          <cell r="E2028" t="str">
            <v>other_manufact</v>
          </cell>
          <cell r="F2028">
            <v>28879.0703125</v>
          </cell>
          <cell r="G2028">
            <v>23878.03125</v>
          </cell>
          <cell r="H2028">
            <v>5697.72509765625</v>
          </cell>
          <cell r="I2028">
            <v>10889.091796875</v>
          </cell>
          <cell r="J2028">
            <v>0</v>
          </cell>
          <cell r="K2028">
            <v>3270.063232421875</v>
          </cell>
          <cell r="L2028">
            <v>0</v>
          </cell>
          <cell r="M2028">
            <v>66.654693603515625</v>
          </cell>
          <cell r="N2028">
            <v>0</v>
          </cell>
          <cell r="O2028">
            <v>0</v>
          </cell>
          <cell r="P2028">
            <v>60.110500335693359</v>
          </cell>
          <cell r="Q2028">
            <v>0</v>
          </cell>
          <cell r="R2028">
            <v>0</v>
          </cell>
          <cell r="S2028">
            <v>0</v>
          </cell>
          <cell r="T2028">
            <v>32169.841796875</v>
          </cell>
          <cell r="U2028">
            <v>0</v>
          </cell>
          <cell r="V2028">
            <v>32229.953125</v>
          </cell>
          <cell r="W2028">
            <v>104910.5859375</v>
          </cell>
        </row>
        <row r="2029">
          <cell r="A2029" t="str">
            <v>IND</v>
          </cell>
          <cell r="B2029" t="str">
            <v>India</v>
          </cell>
          <cell r="C2029">
            <v>2018</v>
          </cell>
          <cell r="D2029" t="str">
            <v>ktoe</v>
          </cell>
          <cell r="E2029" t="str">
            <v>ownuse</v>
          </cell>
          <cell r="F2029">
            <v>-9297.033203125</v>
          </cell>
          <cell r="G2029">
            <v>-1771.8475341796875</v>
          </cell>
          <cell r="H2029">
            <v>-6828.20166015625</v>
          </cell>
          <cell r="I2029">
            <v>-16218.2978515625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-34115.37890625</v>
          </cell>
        </row>
        <row r="2030">
          <cell r="A2030" t="str">
            <v>IND</v>
          </cell>
          <cell r="B2030" t="str">
            <v>India</v>
          </cell>
          <cell r="C2030">
            <v>2018</v>
          </cell>
          <cell r="D2030" t="str">
            <v>ktoe</v>
          </cell>
          <cell r="E2030" t="str">
            <v>pipeline</v>
          </cell>
          <cell r="F2030">
            <v>0</v>
          </cell>
          <cell r="G2030">
            <v>0</v>
          </cell>
          <cell r="H2030">
            <v>466.36248779296875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466.36248779296875</v>
          </cell>
        </row>
        <row r="2031">
          <cell r="A2031" t="str">
            <v>IND</v>
          </cell>
          <cell r="B2031" t="str">
            <v>India</v>
          </cell>
          <cell r="C2031">
            <v>2018</v>
          </cell>
          <cell r="D2031" t="str">
            <v>ktoe</v>
          </cell>
          <cell r="E2031" t="str">
            <v>power</v>
          </cell>
          <cell r="F2031">
            <v>136132.3125</v>
          </cell>
          <cell r="G2031">
            <v>-284969.15625</v>
          </cell>
          <cell r="H2031">
            <v>-15461.619140625</v>
          </cell>
          <cell r="I2031">
            <v>-339.966796875</v>
          </cell>
          <cell r="J2031">
            <v>0</v>
          </cell>
          <cell r="K2031">
            <v>-3835.75439453125</v>
          </cell>
          <cell r="L2031">
            <v>0</v>
          </cell>
          <cell r="M2031">
            <v>-2.0334999561309814</v>
          </cell>
          <cell r="N2031">
            <v>0</v>
          </cell>
          <cell r="O2031">
            <v>-5528.2890625</v>
          </cell>
          <cell r="P2031">
            <v>-3416.010498046875</v>
          </cell>
          <cell r="Q2031">
            <v>-12995.099609375</v>
          </cell>
          <cell r="R2031">
            <v>-1122.52783203125</v>
          </cell>
          <cell r="S2031">
            <v>-9852.5234375</v>
          </cell>
          <cell r="T2031">
            <v>-24517.626953125</v>
          </cell>
          <cell r="U2031">
            <v>0</v>
          </cell>
          <cell r="V2031">
            <v>-47257.328125</v>
          </cell>
          <cell r="W2031">
            <v>-225908.28125</v>
          </cell>
        </row>
        <row r="2032">
          <cell r="A2032" t="str">
            <v>IND</v>
          </cell>
          <cell r="B2032" t="str">
            <v>India</v>
          </cell>
          <cell r="C2032">
            <v>2018</v>
          </cell>
          <cell r="D2032" t="str">
            <v>ktoe</v>
          </cell>
          <cell r="E2032" t="str">
            <v>production</v>
          </cell>
          <cell r="F2032">
            <v>0</v>
          </cell>
          <cell r="G2032">
            <v>288774</v>
          </cell>
          <cell r="H2032">
            <v>31937.42578125</v>
          </cell>
          <cell r="I2032">
            <v>34955.38671875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5528.2890625</v>
          </cell>
          <cell r="P2032">
            <v>4417.85205078125</v>
          </cell>
          <cell r="Q2032">
            <v>12995.0986328125</v>
          </cell>
          <cell r="R2032">
            <v>2093.568603515625</v>
          </cell>
          <cell r="S2032">
            <v>9852.5234375</v>
          </cell>
          <cell r="T2032">
            <v>183004.15625</v>
          </cell>
          <cell r="U2032">
            <v>0</v>
          </cell>
          <cell r="V2032">
            <v>207716.734375</v>
          </cell>
          <cell r="W2032">
            <v>573558.3125</v>
          </cell>
        </row>
        <row r="2033">
          <cell r="A2033" t="str">
            <v>IND</v>
          </cell>
          <cell r="B2033" t="str">
            <v>India</v>
          </cell>
          <cell r="C2033">
            <v>2018</v>
          </cell>
          <cell r="D2033" t="str">
            <v>ktoe</v>
          </cell>
          <cell r="E2033" t="str">
            <v>rail</v>
          </cell>
          <cell r="F2033">
            <v>1563.886474609375</v>
          </cell>
          <cell r="G2033">
            <v>0</v>
          </cell>
          <cell r="H2033">
            <v>0</v>
          </cell>
          <cell r="I2033">
            <v>5.7599999010562897E-2</v>
          </cell>
          <cell r="J2033">
            <v>0</v>
          </cell>
          <cell r="K2033">
            <v>2808.998046875</v>
          </cell>
          <cell r="L2033">
            <v>0</v>
          </cell>
          <cell r="M2033">
            <v>0.90380001068115234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4373.845703125</v>
          </cell>
        </row>
        <row r="2034">
          <cell r="A2034" t="str">
            <v>IND</v>
          </cell>
          <cell r="B2034" t="str">
            <v>India</v>
          </cell>
          <cell r="C2034">
            <v>2018</v>
          </cell>
          <cell r="D2034" t="str">
            <v>ktoe</v>
          </cell>
          <cell r="E2034" t="str">
            <v>resident</v>
          </cell>
          <cell r="F2034">
            <v>26484.0859375</v>
          </cell>
          <cell r="G2034">
            <v>2698.44140625</v>
          </cell>
          <cell r="H2034">
            <v>1177.59423828125</v>
          </cell>
          <cell r="I2034">
            <v>0</v>
          </cell>
          <cell r="J2034">
            <v>0</v>
          </cell>
          <cell r="K2034">
            <v>0</v>
          </cell>
          <cell r="L2034">
            <v>3380.3037109375</v>
          </cell>
          <cell r="M2034">
            <v>24547.013671875</v>
          </cell>
          <cell r="N2034">
            <v>0</v>
          </cell>
          <cell r="O2034">
            <v>0</v>
          </cell>
          <cell r="P2034">
            <v>801.47357177734375</v>
          </cell>
          <cell r="Q2034">
            <v>0</v>
          </cell>
          <cell r="R2034">
            <v>0</v>
          </cell>
          <cell r="S2034">
            <v>0</v>
          </cell>
          <cell r="T2034">
            <v>115438.140625</v>
          </cell>
          <cell r="U2034">
            <v>0</v>
          </cell>
          <cell r="V2034">
            <v>116239.6171875</v>
          </cell>
          <cell r="W2034">
            <v>174527.046875</v>
          </cell>
        </row>
        <row r="2035">
          <cell r="A2035" t="str">
            <v>IND</v>
          </cell>
          <cell r="B2035" t="str">
            <v>India</v>
          </cell>
          <cell r="C2035">
            <v>2018</v>
          </cell>
          <cell r="D2035" t="str">
            <v>ktoe</v>
          </cell>
          <cell r="E2035" t="str">
            <v>road</v>
          </cell>
          <cell r="F2035">
            <v>0</v>
          </cell>
          <cell r="G2035">
            <v>0</v>
          </cell>
          <cell r="H2035">
            <v>2791.2197265625</v>
          </cell>
          <cell r="I2035">
            <v>1.6150000095367432</v>
          </cell>
          <cell r="J2035">
            <v>30264.716796875</v>
          </cell>
          <cell r="K2035">
            <v>58859.40234375</v>
          </cell>
          <cell r="L2035">
            <v>0</v>
          </cell>
          <cell r="M2035">
            <v>203.69230651855469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878.266845703125</v>
          </cell>
          <cell r="S2035">
            <v>0</v>
          </cell>
          <cell r="T2035">
            <v>0</v>
          </cell>
          <cell r="U2035">
            <v>0</v>
          </cell>
          <cell r="V2035">
            <v>878.26690673828125</v>
          </cell>
          <cell r="W2035">
            <v>92998.9140625</v>
          </cell>
        </row>
        <row r="2036">
          <cell r="A2036" t="str">
            <v>IND</v>
          </cell>
          <cell r="B2036" t="str">
            <v>India</v>
          </cell>
          <cell r="C2036">
            <v>2018</v>
          </cell>
          <cell r="D2036" t="str">
            <v>ktoe</v>
          </cell>
          <cell r="E2036" t="str">
            <v>services</v>
          </cell>
          <cell r="F2036">
            <v>9493.8017578125</v>
          </cell>
          <cell r="G2036">
            <v>4634.83740234375</v>
          </cell>
          <cell r="H2036">
            <v>1962.6571044921875</v>
          </cell>
          <cell r="I2036">
            <v>0</v>
          </cell>
          <cell r="J2036">
            <v>0</v>
          </cell>
          <cell r="K2036">
            <v>0</v>
          </cell>
          <cell r="L2036">
            <v>101.78990173339844</v>
          </cell>
          <cell r="M2036">
            <v>2671.159912109375</v>
          </cell>
          <cell r="N2036">
            <v>0</v>
          </cell>
          <cell r="O2036">
            <v>0</v>
          </cell>
          <cell r="P2036">
            <v>90.165802001953125</v>
          </cell>
          <cell r="Q2036">
            <v>0</v>
          </cell>
          <cell r="R2036">
            <v>0</v>
          </cell>
          <cell r="S2036">
            <v>0</v>
          </cell>
          <cell r="T2036">
            <v>7072.4677734375</v>
          </cell>
          <cell r="U2036">
            <v>0</v>
          </cell>
          <cell r="V2036">
            <v>7162.6337890625</v>
          </cell>
          <cell r="W2036">
            <v>26026.87890625</v>
          </cell>
        </row>
        <row r="2037">
          <cell r="A2037" t="str">
            <v>IND</v>
          </cell>
          <cell r="B2037" t="str">
            <v>India</v>
          </cell>
          <cell r="C2037">
            <v>2018</v>
          </cell>
          <cell r="D2037" t="str">
            <v>ktoe</v>
          </cell>
          <cell r="E2037" t="str">
            <v>statdiff</v>
          </cell>
          <cell r="F2037">
            <v>0</v>
          </cell>
          <cell r="G2037">
            <v>-134.6365966796875</v>
          </cell>
          <cell r="H2037">
            <v>2299.382080078125</v>
          </cell>
          <cell r="I2037">
            <v>-2349.93701171875</v>
          </cell>
          <cell r="J2037">
            <v>2055.52685546875</v>
          </cell>
          <cell r="K2037">
            <v>-1826.403076171875</v>
          </cell>
          <cell r="L2037">
            <v>-705.62481689453125</v>
          </cell>
          <cell r="M2037">
            <v>-1421.7791748046875</v>
          </cell>
          <cell r="N2037">
            <v>52.197399139404297</v>
          </cell>
          <cell r="O2037">
            <v>0</v>
          </cell>
          <cell r="P2037">
            <v>0</v>
          </cell>
          <cell r="Q2037">
            <v>0</v>
          </cell>
          <cell r="R2037">
            <v>-99.889701843261719</v>
          </cell>
          <cell r="S2037">
            <v>0</v>
          </cell>
          <cell r="T2037">
            <v>0</v>
          </cell>
          <cell r="U2037">
            <v>0</v>
          </cell>
          <cell r="V2037">
            <v>-99.889701843261719</v>
          </cell>
          <cell r="W2037">
            <v>-2131.163818359375</v>
          </cell>
        </row>
        <row r="2038">
          <cell r="A2038" t="str">
            <v>IND</v>
          </cell>
          <cell r="B2038" t="str">
            <v>India</v>
          </cell>
          <cell r="C2038">
            <v>2018</v>
          </cell>
          <cell r="D2038" t="str">
            <v>ktoe</v>
          </cell>
          <cell r="E2038" t="str">
            <v>stockcha</v>
          </cell>
          <cell r="F2038">
            <v>0</v>
          </cell>
          <cell r="G2038">
            <v>2475.56103515625</v>
          </cell>
          <cell r="H2038">
            <v>0</v>
          </cell>
          <cell r="I2038">
            <v>-2426.4736328125</v>
          </cell>
          <cell r="J2038">
            <v>576.7459716796875</v>
          </cell>
          <cell r="K2038">
            <v>1438.162353515625</v>
          </cell>
          <cell r="L2038">
            <v>85.783897399902344</v>
          </cell>
          <cell r="M2038">
            <v>633.7847900390625</v>
          </cell>
          <cell r="N2038">
            <v>-4502.67529296875</v>
          </cell>
          <cell r="O2038">
            <v>0</v>
          </cell>
          <cell r="P2038">
            <v>0</v>
          </cell>
          <cell r="Q2038">
            <v>0</v>
          </cell>
          <cell r="R2038">
            <v>5.4741001129150391</v>
          </cell>
          <cell r="S2038">
            <v>0</v>
          </cell>
          <cell r="T2038">
            <v>0</v>
          </cell>
          <cell r="U2038">
            <v>0</v>
          </cell>
          <cell r="V2038">
            <v>5.4741001129150391</v>
          </cell>
          <cell r="W2038">
            <v>-1713.6365966796875</v>
          </cell>
        </row>
        <row r="2039">
          <cell r="A2039" t="str">
            <v>IND</v>
          </cell>
          <cell r="B2039" t="str">
            <v>India</v>
          </cell>
          <cell r="C2039">
            <v>2018</v>
          </cell>
          <cell r="D2039" t="str">
            <v>ktoe</v>
          </cell>
          <cell r="E2039" t="str">
            <v>tes</v>
          </cell>
          <cell r="F2039">
            <v>-329.922607421875</v>
          </cell>
          <cell r="G2039">
            <v>414214</v>
          </cell>
          <cell r="H2039">
            <v>57471.58203125</v>
          </cell>
          <cell r="I2039">
            <v>266471.875</v>
          </cell>
          <cell r="J2039">
            <v>-12493.666015625</v>
          </cell>
          <cell r="K2039">
            <v>-26874.171875</v>
          </cell>
          <cell r="L2039">
            <v>65.907096862792969</v>
          </cell>
          <cell r="M2039">
            <v>15114.8056640625</v>
          </cell>
          <cell r="N2039">
            <v>-12097.9267578125</v>
          </cell>
          <cell r="O2039">
            <v>5528.2890625</v>
          </cell>
          <cell r="P2039">
            <v>4417.85205078125</v>
          </cell>
          <cell r="Q2039">
            <v>12995.0986328125</v>
          </cell>
          <cell r="R2039">
            <v>2100.6845703125</v>
          </cell>
          <cell r="S2039">
            <v>9852.5234375</v>
          </cell>
          <cell r="T2039">
            <v>183004.15625</v>
          </cell>
          <cell r="U2039">
            <v>0</v>
          </cell>
          <cell r="V2039">
            <v>207723.84375</v>
          </cell>
          <cell r="W2039">
            <v>919441.0625</v>
          </cell>
        </row>
        <row r="2040">
          <cell r="A2040" t="str">
            <v>IND</v>
          </cell>
          <cell r="B2040" t="str">
            <v>India</v>
          </cell>
          <cell r="C2040">
            <v>2018</v>
          </cell>
          <cell r="D2040" t="str">
            <v>ktoe</v>
          </cell>
          <cell r="E2040" t="str">
            <v>tfc</v>
          </cell>
          <cell r="F2040">
            <v>103294.7734375</v>
          </cell>
          <cell r="G2040">
            <v>106612.4453125</v>
          </cell>
          <cell r="H2040">
            <v>32416.03125</v>
          </cell>
          <cell r="I2040">
            <v>58728.1484375</v>
          </cell>
          <cell r="J2040">
            <v>30264.716796875</v>
          </cell>
          <cell r="K2040">
            <v>82505.28125</v>
          </cell>
          <cell r="L2040">
            <v>3619.138671875</v>
          </cell>
          <cell r="M2040">
            <v>28135.86328125</v>
          </cell>
          <cell r="N2040">
            <v>4443.31689453125</v>
          </cell>
          <cell r="O2040">
            <v>0</v>
          </cell>
          <cell r="P2040">
            <v>1001.8419799804688</v>
          </cell>
          <cell r="Q2040">
            <v>0</v>
          </cell>
          <cell r="R2040">
            <v>878.266845703125</v>
          </cell>
          <cell r="S2040">
            <v>0</v>
          </cell>
          <cell r="T2040">
            <v>154680.453125</v>
          </cell>
          <cell r="U2040">
            <v>0</v>
          </cell>
          <cell r="V2040">
            <v>156560.5625</v>
          </cell>
          <cell r="W2040">
            <v>606580.3125</v>
          </cell>
        </row>
        <row r="2041">
          <cell r="A2041" t="str">
            <v>IND</v>
          </cell>
          <cell r="B2041" t="str">
            <v>India</v>
          </cell>
          <cell r="C2041">
            <v>2018</v>
          </cell>
          <cell r="D2041" t="str">
            <v>ktoe</v>
          </cell>
          <cell r="E2041" t="str">
            <v>tottranf</v>
          </cell>
          <cell r="F2041">
            <v>136132.3125</v>
          </cell>
          <cell r="G2041">
            <v>-305695.09375</v>
          </cell>
          <cell r="H2041">
            <v>-15461.619140625</v>
          </cell>
          <cell r="I2041">
            <v>-191929.09375</v>
          </cell>
          <cell r="J2041">
            <v>40702.85546875</v>
          </cell>
          <cell r="K2041">
            <v>111168.625</v>
          </cell>
          <cell r="L2041">
            <v>4189.81103515625</v>
          </cell>
          <cell r="M2041">
            <v>12086.1962890625</v>
          </cell>
          <cell r="N2041">
            <v>16469.87109375</v>
          </cell>
          <cell r="O2041">
            <v>-5528.2890625</v>
          </cell>
          <cell r="P2041">
            <v>-3416.01025390625</v>
          </cell>
          <cell r="Q2041">
            <v>-12995.0986328125</v>
          </cell>
          <cell r="R2041">
            <v>-1122.52783203125</v>
          </cell>
          <cell r="S2041">
            <v>-9852.5234375</v>
          </cell>
          <cell r="T2041">
            <v>-28323.701171875</v>
          </cell>
          <cell r="U2041">
            <v>0</v>
          </cell>
          <cell r="V2041">
            <v>-51063.3984375</v>
          </cell>
          <cell r="W2041">
            <v>-253574.296875</v>
          </cell>
        </row>
        <row r="2042">
          <cell r="A2042" t="str">
            <v>IND</v>
          </cell>
          <cell r="B2042" t="str">
            <v>India</v>
          </cell>
          <cell r="C2042">
            <v>2018</v>
          </cell>
          <cell r="D2042" t="str">
            <v>ktoe</v>
          </cell>
          <cell r="E2042" t="str">
            <v>transfer</v>
          </cell>
          <cell r="F2042">
            <v>0</v>
          </cell>
          <cell r="G2042">
            <v>0</v>
          </cell>
          <cell r="H2042">
            <v>-5065.11279296875</v>
          </cell>
          <cell r="I2042">
            <v>2753.654296875</v>
          </cell>
          <cell r="J2042">
            <v>0</v>
          </cell>
          <cell r="K2042">
            <v>37.231300354003906</v>
          </cell>
          <cell r="L2042">
            <v>69.045600891113281</v>
          </cell>
          <cell r="M2042">
            <v>2356.639892578125</v>
          </cell>
          <cell r="N2042">
            <v>19.17449951171875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170.63299560546875</v>
          </cell>
        </row>
        <row r="2043">
          <cell r="A2043" t="str">
            <v>IND</v>
          </cell>
          <cell r="B2043" t="str">
            <v>India</v>
          </cell>
          <cell r="C2043">
            <v>2018</v>
          </cell>
          <cell r="D2043" t="str">
            <v>ktoe</v>
          </cell>
          <cell r="E2043" t="str">
            <v>worldav</v>
          </cell>
          <cell r="G2043">
            <v>0</v>
          </cell>
          <cell r="H2043">
            <v>0</v>
          </cell>
          <cell r="I2043">
            <v>0</v>
          </cell>
          <cell r="N2043">
            <v>0</v>
          </cell>
          <cell r="P2043">
            <v>0</v>
          </cell>
          <cell r="R2043">
            <v>0</v>
          </cell>
          <cell r="T2043">
            <v>0</v>
          </cell>
          <cell r="U2043">
            <v>0</v>
          </cell>
        </row>
        <row r="2044">
          <cell r="A2044" t="str">
            <v>IDN</v>
          </cell>
          <cell r="B2044" t="str">
            <v>Indonesia</v>
          </cell>
          <cell r="C2044">
            <v>2018</v>
          </cell>
          <cell r="D2044" t="str">
            <v>ktoe</v>
          </cell>
          <cell r="E2044" t="str">
            <v>cement</v>
          </cell>
          <cell r="F2044">
            <v>0</v>
          </cell>
          <cell r="G2044">
            <v>8535.9560546875</v>
          </cell>
          <cell r="H2044">
            <v>0</v>
          </cell>
          <cell r="I2044">
            <v>359.29299926757813</v>
          </cell>
          <cell r="J2044">
            <v>0</v>
          </cell>
          <cell r="K2044">
            <v>435.45928955078125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9330.7080078125</v>
          </cell>
        </row>
        <row r="2045">
          <cell r="A2045" t="str">
            <v>IDN</v>
          </cell>
          <cell r="B2045" t="str">
            <v>Indonesia</v>
          </cell>
          <cell r="C2045">
            <v>2018</v>
          </cell>
          <cell r="D2045" t="str">
            <v>ktoe</v>
          </cell>
          <cell r="E2045" t="str">
            <v>construc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233.15890502929688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233.15890502929688</v>
          </cell>
        </row>
        <row r="2046">
          <cell r="A2046" t="str">
            <v>IDN</v>
          </cell>
          <cell r="B2046" t="str">
            <v>Indonesia</v>
          </cell>
          <cell r="C2046">
            <v>2018</v>
          </cell>
          <cell r="D2046" t="str">
            <v>ktoe</v>
          </cell>
          <cell r="E2046" t="str">
            <v>distloss</v>
          </cell>
          <cell r="F2046">
            <v>-1887.1708984375</v>
          </cell>
          <cell r="G2046">
            <v>0</v>
          </cell>
          <cell r="H2046">
            <v>-209.04280090332031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-2096.213623046875</v>
          </cell>
        </row>
        <row r="2047">
          <cell r="A2047" t="str">
            <v>IDN</v>
          </cell>
          <cell r="B2047" t="str">
            <v>Indonesia</v>
          </cell>
          <cell r="C2047">
            <v>2018</v>
          </cell>
          <cell r="D2047" t="str">
            <v>ktoe</v>
          </cell>
          <cell r="E2047" t="str">
            <v>domesair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3191.933349609375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3191.93359375</v>
          </cell>
        </row>
        <row r="2048">
          <cell r="A2048" t="str">
            <v>IDN</v>
          </cell>
          <cell r="B2048" t="str">
            <v>Indonesia</v>
          </cell>
          <cell r="C2048">
            <v>2018</v>
          </cell>
          <cell r="D2048" t="str">
            <v>ktoe</v>
          </cell>
          <cell r="E2048" t="str">
            <v>domesnav</v>
          </cell>
          <cell r="F2048">
            <v>0</v>
          </cell>
          <cell r="G2048">
            <v>0</v>
          </cell>
          <cell r="H2048">
            <v>0</v>
          </cell>
          <cell r="I2048">
            <v>32.658901214599609</v>
          </cell>
          <cell r="J2048">
            <v>0</v>
          </cell>
          <cell r="K2048">
            <v>3134.558837890625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3167.2177734375</v>
          </cell>
        </row>
        <row r="2049">
          <cell r="A2049" t="str">
            <v>IDN</v>
          </cell>
          <cell r="B2049" t="str">
            <v>Indonesia</v>
          </cell>
          <cell r="C2049">
            <v>2018</v>
          </cell>
          <cell r="D2049" t="str">
            <v>ktoe</v>
          </cell>
          <cell r="E2049" t="str">
            <v>eloutput</v>
          </cell>
          <cell r="F2049">
            <v>0</v>
          </cell>
          <cell r="G2049">
            <v>160020.671875</v>
          </cell>
          <cell r="H2049">
            <v>59421.1328125</v>
          </cell>
          <cell r="I2049">
            <v>5060.251953125</v>
          </cell>
          <cell r="J2049">
            <v>0</v>
          </cell>
          <cell r="K2049">
            <v>9819.1943359375</v>
          </cell>
          <cell r="L2049">
            <v>0</v>
          </cell>
          <cell r="M2049">
            <v>0</v>
          </cell>
          <cell r="N2049">
            <v>0</v>
          </cell>
          <cell r="O2049">
            <v>190.08000183105469</v>
          </cell>
          <cell r="P2049">
            <v>90.529998779296875</v>
          </cell>
          <cell r="Q2049">
            <v>21636.220703125</v>
          </cell>
          <cell r="R2049">
            <v>16207.611328125</v>
          </cell>
          <cell r="S2049">
            <v>0</v>
          </cell>
          <cell r="T2049">
            <v>11325.0703125</v>
          </cell>
          <cell r="U2049">
            <v>0</v>
          </cell>
          <cell r="V2049">
            <v>49138.28125</v>
          </cell>
          <cell r="W2049">
            <v>283770.75</v>
          </cell>
        </row>
        <row r="2050">
          <cell r="A2050" t="str">
            <v>IDN</v>
          </cell>
          <cell r="B2050" t="str">
            <v>Indonesia</v>
          </cell>
          <cell r="C2050">
            <v>2018</v>
          </cell>
          <cell r="D2050" t="str">
            <v>ktoe</v>
          </cell>
          <cell r="E2050" t="str">
            <v>exports</v>
          </cell>
          <cell r="F2050">
            <v>0</v>
          </cell>
          <cell r="G2050">
            <v>-235986.90625</v>
          </cell>
          <cell r="H2050">
            <v>-23663.55078125</v>
          </cell>
          <cell r="I2050">
            <v>-14038.64453125</v>
          </cell>
          <cell r="J2050">
            <v>0</v>
          </cell>
          <cell r="K2050">
            <v>-0.55430001020431519</v>
          </cell>
          <cell r="L2050">
            <v>0</v>
          </cell>
          <cell r="M2050">
            <v>0</v>
          </cell>
          <cell r="N2050">
            <v>-2.1496999263763428</v>
          </cell>
          <cell r="O2050">
            <v>0</v>
          </cell>
          <cell r="P2050">
            <v>0</v>
          </cell>
          <cell r="Q2050">
            <v>0</v>
          </cell>
          <cell r="R2050">
            <v>-1385.630615234375</v>
          </cell>
          <cell r="S2050">
            <v>0</v>
          </cell>
          <cell r="T2050">
            <v>-400.19110107421875</v>
          </cell>
          <cell r="U2050">
            <v>0</v>
          </cell>
          <cell r="V2050">
            <v>-1785.8216552734375</v>
          </cell>
          <cell r="W2050">
            <v>-275477.625</v>
          </cell>
        </row>
        <row r="2051">
          <cell r="A2051" t="str">
            <v>IDN</v>
          </cell>
          <cell r="B2051" t="str">
            <v>Indonesia</v>
          </cell>
          <cell r="C2051">
            <v>2018</v>
          </cell>
          <cell r="D2051" t="str">
            <v>ktoe</v>
          </cell>
          <cell r="E2051" t="str">
            <v>food_forest</v>
          </cell>
          <cell r="F2051">
            <v>211.27560424804688</v>
          </cell>
          <cell r="G2051">
            <v>0</v>
          </cell>
          <cell r="H2051">
            <v>0</v>
          </cell>
          <cell r="I2051">
            <v>111.03489685058594</v>
          </cell>
          <cell r="J2051">
            <v>0</v>
          </cell>
          <cell r="K2051">
            <v>1989.84228515625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2312.15283203125</v>
          </cell>
        </row>
        <row r="2052">
          <cell r="A2052" t="str">
            <v>IDN</v>
          </cell>
          <cell r="B2052" t="str">
            <v>Indonesia</v>
          </cell>
          <cell r="C2052">
            <v>2018</v>
          </cell>
          <cell r="D2052" t="str">
            <v>ktoe</v>
          </cell>
          <cell r="E2052" t="str">
            <v>imports</v>
          </cell>
          <cell r="F2052">
            <v>128.62339782714844</v>
          </cell>
          <cell r="G2052">
            <v>3683.421875</v>
          </cell>
          <cell r="H2052">
            <v>0</v>
          </cell>
          <cell r="I2052">
            <v>23129.052734375</v>
          </cell>
          <cell r="J2052">
            <v>14673.28125</v>
          </cell>
          <cell r="K2052">
            <v>5707.953125</v>
          </cell>
          <cell r="L2052">
            <v>0</v>
          </cell>
          <cell r="M2052">
            <v>6288.78515625</v>
          </cell>
          <cell r="N2052">
            <v>1242.5263671875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54853.64453125</v>
          </cell>
        </row>
        <row r="2053">
          <cell r="A2053" t="str">
            <v>IDN</v>
          </cell>
          <cell r="B2053" t="str">
            <v>Indonesia</v>
          </cell>
          <cell r="C2053">
            <v>2018</v>
          </cell>
          <cell r="D2053" t="str">
            <v>ktoe</v>
          </cell>
          <cell r="E2053" t="str">
            <v>info_agrc</v>
          </cell>
          <cell r="F2053">
            <v>211.27560424804688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1616.10205078125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1827.377685546875</v>
          </cell>
        </row>
        <row r="2054">
          <cell r="A2054" t="str">
            <v>IDN</v>
          </cell>
          <cell r="B2054" t="str">
            <v>Indonesia</v>
          </cell>
          <cell r="C2054">
            <v>2018</v>
          </cell>
          <cell r="D2054" t="str">
            <v>ktoe</v>
          </cell>
          <cell r="E2054" t="str">
            <v>info_fish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</row>
        <row r="2055">
          <cell r="A2055" t="str">
            <v>IDN</v>
          </cell>
          <cell r="B2055" t="str">
            <v>Indonesia</v>
          </cell>
          <cell r="C2055">
            <v>2018</v>
          </cell>
          <cell r="D2055" t="str">
            <v>ktoe</v>
          </cell>
          <cell r="E2055" t="str">
            <v>info_food</v>
          </cell>
          <cell r="F2055">
            <v>0</v>
          </cell>
          <cell r="G2055">
            <v>0</v>
          </cell>
          <cell r="H2055">
            <v>0</v>
          </cell>
          <cell r="I2055">
            <v>111.03489685058594</v>
          </cell>
          <cell r="J2055">
            <v>0</v>
          </cell>
          <cell r="K2055">
            <v>373.74020385742188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484.77508544921875</v>
          </cell>
        </row>
        <row r="2056">
          <cell r="A2056" t="str">
            <v>IDN</v>
          </cell>
          <cell r="B2056" t="str">
            <v>Indonesia</v>
          </cell>
          <cell r="C2056">
            <v>2018</v>
          </cell>
          <cell r="D2056" t="str">
            <v>ktoe</v>
          </cell>
          <cell r="E2056" t="str">
            <v>info_wood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</row>
        <row r="2057">
          <cell r="A2057" t="str">
            <v>IDN</v>
          </cell>
          <cell r="B2057" t="str">
            <v>Indonesia</v>
          </cell>
          <cell r="C2057">
            <v>2018</v>
          </cell>
          <cell r="D2057" t="str">
            <v>ktoe</v>
          </cell>
          <cell r="E2057" t="str">
            <v>ironstl</v>
          </cell>
          <cell r="F2057">
            <v>0</v>
          </cell>
          <cell r="G2057">
            <v>2119.20751953125</v>
          </cell>
          <cell r="H2057">
            <v>112.55110168457031</v>
          </cell>
          <cell r="I2057">
            <v>461.94760131835938</v>
          </cell>
          <cell r="J2057">
            <v>0</v>
          </cell>
          <cell r="K2057">
            <v>142.29600524902344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2836.002197265625</v>
          </cell>
        </row>
        <row r="2058">
          <cell r="A2058" t="str">
            <v>IDN</v>
          </cell>
          <cell r="B2058" t="str">
            <v>Indonesia</v>
          </cell>
          <cell r="C2058">
            <v>2018</v>
          </cell>
          <cell r="D2058" t="str">
            <v>ktoe</v>
          </cell>
          <cell r="E2058" t="str">
            <v>machinery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48.00360107421875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>
            <v>0</v>
          </cell>
          <cell r="W2058">
            <v>48.00360107421875</v>
          </cell>
        </row>
        <row r="2059">
          <cell r="A2059" t="str">
            <v>IDN</v>
          </cell>
          <cell r="B2059" t="str">
            <v>Indonesia</v>
          </cell>
          <cell r="C2059">
            <v>2018</v>
          </cell>
          <cell r="D2059" t="str">
            <v>ktoe</v>
          </cell>
          <cell r="E2059" t="str">
            <v>mining_chemicals</v>
          </cell>
          <cell r="F2059">
            <v>0</v>
          </cell>
          <cell r="G2059">
            <v>0</v>
          </cell>
          <cell r="H2059">
            <v>3261.09814453125</v>
          </cell>
          <cell r="I2059">
            <v>369.76742553710938</v>
          </cell>
          <cell r="J2059">
            <v>0</v>
          </cell>
          <cell r="K2059">
            <v>948.92340087890625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4579.7890625</v>
          </cell>
        </row>
        <row r="2060">
          <cell r="A2060" t="str">
            <v>IDN</v>
          </cell>
          <cell r="B2060" t="str">
            <v>Indonesia</v>
          </cell>
          <cell r="C2060">
            <v>2018</v>
          </cell>
          <cell r="D2060" t="str">
            <v>ktoe</v>
          </cell>
          <cell r="E2060" t="str">
            <v>nonenuse</v>
          </cell>
          <cell r="F2060">
            <v>0</v>
          </cell>
          <cell r="G2060">
            <v>0</v>
          </cell>
          <cell r="H2060">
            <v>3518.208984375</v>
          </cell>
          <cell r="I2060">
            <v>4973.2041015625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8491.4130859375</v>
          </cell>
        </row>
        <row r="2061">
          <cell r="A2061" t="str">
            <v>IDN</v>
          </cell>
          <cell r="B2061" t="str">
            <v>Indonesia</v>
          </cell>
          <cell r="C2061">
            <v>2018</v>
          </cell>
          <cell r="D2061" t="str">
            <v>ktoe</v>
          </cell>
          <cell r="E2061" t="str">
            <v>nonferrmet</v>
          </cell>
          <cell r="F2061">
            <v>0</v>
          </cell>
          <cell r="G2061">
            <v>2642.603515625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2642.603515625</v>
          </cell>
        </row>
        <row r="2062">
          <cell r="A2062" t="str">
            <v>IDN</v>
          </cell>
          <cell r="B2062" t="str">
            <v>Indonesia</v>
          </cell>
          <cell r="C2062">
            <v>2018</v>
          </cell>
          <cell r="D2062" t="str">
            <v>ktoe</v>
          </cell>
          <cell r="E2062" t="str">
            <v>ononspec</v>
          </cell>
          <cell r="F2062">
            <v>0</v>
          </cell>
          <cell r="G2062">
            <v>0</v>
          </cell>
          <cell r="H2062">
            <v>0</v>
          </cell>
          <cell r="I2062">
            <v>270.03549194335938</v>
          </cell>
          <cell r="J2062">
            <v>0</v>
          </cell>
          <cell r="K2062">
            <v>0</v>
          </cell>
          <cell r="L2062">
            <v>19.943700790405273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289.97918701171875</v>
          </cell>
        </row>
        <row r="2063">
          <cell r="A2063" t="str">
            <v>IDN</v>
          </cell>
          <cell r="B2063" t="str">
            <v>Indonesia</v>
          </cell>
          <cell r="C2063">
            <v>2018</v>
          </cell>
          <cell r="D2063" t="str">
            <v>ktoe</v>
          </cell>
          <cell r="E2063" t="str">
            <v>other_manufact</v>
          </cell>
          <cell r="F2063">
            <v>8042.568359375</v>
          </cell>
          <cell r="G2063">
            <v>1417.717529296875</v>
          </cell>
          <cell r="H2063">
            <v>9722.900390625</v>
          </cell>
          <cell r="I2063">
            <v>3282.20751953125</v>
          </cell>
          <cell r="J2063">
            <v>0</v>
          </cell>
          <cell r="K2063">
            <v>1040.6436767578125</v>
          </cell>
          <cell r="L2063">
            <v>29.129899978637695</v>
          </cell>
          <cell r="M2063">
            <v>124.27149963378906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6342.45361328125</v>
          </cell>
          <cell r="U2063">
            <v>0</v>
          </cell>
          <cell r="V2063">
            <v>6342.45361328125</v>
          </cell>
          <cell r="W2063">
            <v>30001.892578125</v>
          </cell>
        </row>
        <row r="2064">
          <cell r="A2064" t="str">
            <v>IDN</v>
          </cell>
          <cell r="B2064" t="str">
            <v>Indonesia</v>
          </cell>
          <cell r="C2064">
            <v>2018</v>
          </cell>
          <cell r="D2064" t="str">
            <v>ktoe</v>
          </cell>
          <cell r="E2064" t="str">
            <v>ownuse</v>
          </cell>
          <cell r="F2064">
            <v>-890.1431884765625</v>
          </cell>
          <cell r="G2064">
            <v>0</v>
          </cell>
          <cell r="H2064">
            <v>-8592.1513671875</v>
          </cell>
          <cell r="I2064">
            <v>-2350.514404296875</v>
          </cell>
          <cell r="J2064">
            <v>0</v>
          </cell>
          <cell r="K2064">
            <v>-60.188499450683594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-11892.9970703125</v>
          </cell>
        </row>
        <row r="2065">
          <cell r="A2065" t="str">
            <v>IDN</v>
          </cell>
          <cell r="B2065" t="str">
            <v>Indonesia</v>
          </cell>
          <cell r="C2065">
            <v>2018</v>
          </cell>
          <cell r="D2065" t="str">
            <v>ktoe</v>
          </cell>
          <cell r="E2065" t="str">
            <v>pipeline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</row>
        <row r="2066">
          <cell r="A2066" t="str">
            <v>IDN</v>
          </cell>
          <cell r="B2066" t="str">
            <v>Indonesia</v>
          </cell>
          <cell r="C2066">
            <v>2018</v>
          </cell>
          <cell r="D2066" t="str">
            <v>ktoe</v>
          </cell>
          <cell r="E2066" t="str">
            <v>power</v>
          </cell>
          <cell r="F2066">
            <v>24399.89453125</v>
          </cell>
          <cell r="G2066">
            <v>-40514.62109375</v>
          </cell>
          <cell r="H2066">
            <v>-13318.12109375</v>
          </cell>
          <cell r="I2066">
            <v>-2016.6962890625</v>
          </cell>
          <cell r="J2066">
            <v>0</v>
          </cell>
          <cell r="K2066">
            <v>-4736.9453125</v>
          </cell>
          <cell r="L2066">
            <v>0</v>
          </cell>
          <cell r="M2066">
            <v>0</v>
          </cell>
          <cell r="N2066">
            <v>0</v>
          </cell>
          <cell r="O2066">
            <v>-16.343900680541992</v>
          </cell>
          <cell r="P2066">
            <v>-7.7841997146606445</v>
          </cell>
          <cell r="Q2066">
            <v>-1860.3800048828125</v>
          </cell>
          <cell r="R2066">
            <v>-24837.94140625</v>
          </cell>
          <cell r="S2066">
            <v>0</v>
          </cell>
          <cell r="T2066">
            <v>-4868.90380859375</v>
          </cell>
          <cell r="U2066">
            <v>0</v>
          </cell>
          <cell r="V2066">
            <v>-31457.548828125</v>
          </cell>
          <cell r="W2066">
            <v>-67777.84375</v>
          </cell>
        </row>
        <row r="2067">
          <cell r="A2067" t="str">
            <v>IDN</v>
          </cell>
          <cell r="B2067" t="str">
            <v>Indonesia</v>
          </cell>
          <cell r="C2067">
            <v>2018</v>
          </cell>
          <cell r="D2067" t="str">
            <v>ktoe</v>
          </cell>
          <cell r="E2067" t="str">
            <v>production</v>
          </cell>
          <cell r="F2067">
            <v>0</v>
          </cell>
          <cell r="G2067">
            <v>287537.59375</v>
          </cell>
          <cell r="H2067">
            <v>63766.7109375</v>
          </cell>
          <cell r="I2067">
            <v>38242.4765625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16.343900680541992</v>
          </cell>
          <cell r="P2067">
            <v>7.7842001914978027</v>
          </cell>
          <cell r="Q2067">
            <v>1860.380126953125</v>
          </cell>
          <cell r="R2067">
            <v>28974.623046875</v>
          </cell>
          <cell r="S2067">
            <v>0</v>
          </cell>
          <cell r="T2067">
            <v>30385.404296875</v>
          </cell>
          <cell r="U2067">
            <v>0</v>
          </cell>
          <cell r="V2067">
            <v>61110.73046875</v>
          </cell>
          <cell r="W2067">
            <v>450791.3125</v>
          </cell>
        </row>
        <row r="2068">
          <cell r="A2068" t="str">
            <v>IDN</v>
          </cell>
          <cell r="B2068" t="str">
            <v>Indonesia</v>
          </cell>
          <cell r="C2068">
            <v>2018</v>
          </cell>
          <cell r="D2068" t="str">
            <v>ktoe</v>
          </cell>
          <cell r="E2068" t="str">
            <v>rail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</row>
        <row r="2069">
          <cell r="A2069" t="str">
            <v>IDN</v>
          </cell>
          <cell r="B2069" t="str">
            <v>Indonesia</v>
          </cell>
          <cell r="C2069">
            <v>2018</v>
          </cell>
          <cell r="D2069" t="str">
            <v>ktoe</v>
          </cell>
          <cell r="E2069" t="str">
            <v>resident</v>
          </cell>
          <cell r="F2069">
            <v>8620.443359375</v>
          </cell>
          <cell r="G2069">
            <v>0</v>
          </cell>
          <cell r="H2069">
            <v>27.933200836181641</v>
          </cell>
          <cell r="I2069">
            <v>0</v>
          </cell>
          <cell r="J2069">
            <v>0</v>
          </cell>
          <cell r="K2069">
            <v>0</v>
          </cell>
          <cell r="L2069">
            <v>436.46951293945313</v>
          </cell>
          <cell r="M2069">
            <v>8192.8828125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14.420599937438965</v>
          </cell>
          <cell r="S2069">
            <v>0</v>
          </cell>
          <cell r="T2069">
            <v>17591.962890625</v>
          </cell>
          <cell r="U2069">
            <v>0</v>
          </cell>
          <cell r="V2069">
            <v>17606.3828125</v>
          </cell>
          <cell r="W2069">
            <v>34884.109375</v>
          </cell>
        </row>
        <row r="2070">
          <cell r="A2070" t="str">
            <v>IDN</v>
          </cell>
          <cell r="B2070" t="str">
            <v>Indonesia</v>
          </cell>
          <cell r="C2070">
            <v>2018</v>
          </cell>
          <cell r="D2070" t="str">
            <v>ktoe</v>
          </cell>
          <cell r="E2070" t="str">
            <v>road</v>
          </cell>
          <cell r="F2070">
            <v>0</v>
          </cell>
          <cell r="G2070">
            <v>0</v>
          </cell>
          <cell r="H2070">
            <v>32.198898315429688</v>
          </cell>
          <cell r="I2070">
            <v>0</v>
          </cell>
          <cell r="J2070">
            <v>27200.0546875</v>
          </cell>
          <cell r="K2070">
            <v>17930.52734375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2832.029296875</v>
          </cell>
          <cell r="S2070">
            <v>0</v>
          </cell>
          <cell r="T2070">
            <v>0</v>
          </cell>
          <cell r="U2070">
            <v>0</v>
          </cell>
          <cell r="V2070">
            <v>2832.029296875</v>
          </cell>
          <cell r="W2070">
            <v>47994.8125</v>
          </cell>
        </row>
        <row r="2071">
          <cell r="A2071" t="str">
            <v>IDN</v>
          </cell>
          <cell r="B2071" t="str">
            <v>Indonesia</v>
          </cell>
          <cell r="C2071">
            <v>2018</v>
          </cell>
          <cell r="D2071" t="str">
            <v>ktoe</v>
          </cell>
          <cell r="E2071" t="str">
            <v>services</v>
          </cell>
          <cell r="F2071">
            <v>5122.04052734375</v>
          </cell>
          <cell r="G2071">
            <v>4.8700001090764999E-2</v>
          </cell>
          <cell r="H2071">
            <v>4.4032998085021973</v>
          </cell>
          <cell r="I2071">
            <v>0</v>
          </cell>
          <cell r="J2071">
            <v>0</v>
          </cell>
          <cell r="K2071">
            <v>456.764892578125</v>
          </cell>
          <cell r="L2071">
            <v>24.101100921630859</v>
          </cell>
          <cell r="M2071">
            <v>227.0780029296875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193.75860595703125</v>
          </cell>
          <cell r="U2071">
            <v>0</v>
          </cell>
          <cell r="V2071">
            <v>193.75860595703125</v>
          </cell>
          <cell r="W2071">
            <v>6028.1953125</v>
          </cell>
        </row>
        <row r="2072">
          <cell r="A2072" t="str">
            <v>IDN</v>
          </cell>
          <cell r="B2072" t="str">
            <v>Indonesia</v>
          </cell>
          <cell r="C2072">
            <v>2018</v>
          </cell>
          <cell r="D2072" t="str">
            <v>ktoe</v>
          </cell>
          <cell r="E2072" t="str">
            <v>statdiff</v>
          </cell>
          <cell r="F2072">
            <v>268.69009399414063</v>
          </cell>
          <cell r="G2072">
            <v>-2.6071999073028564</v>
          </cell>
          <cell r="H2072">
            <v>-136.006103515625</v>
          </cell>
          <cell r="I2072">
            <v>3168.211669921875</v>
          </cell>
          <cell r="J2072">
            <v>139.01820373535156</v>
          </cell>
          <cell r="K2072">
            <v>5777.515625</v>
          </cell>
          <cell r="L2072">
            <v>-295.45120239257813</v>
          </cell>
          <cell r="M2072">
            <v>0.41690000891685486</v>
          </cell>
          <cell r="N2072">
            <v>66.802001953125</v>
          </cell>
          <cell r="O2072">
            <v>0</v>
          </cell>
          <cell r="P2072">
            <v>0</v>
          </cell>
          <cell r="Q2072">
            <v>0</v>
          </cell>
          <cell r="R2072">
            <v>21.894699096679688</v>
          </cell>
          <cell r="S2072">
            <v>0</v>
          </cell>
          <cell r="T2072">
            <v>0</v>
          </cell>
          <cell r="U2072">
            <v>0</v>
          </cell>
          <cell r="V2072">
            <v>21.894699096679688</v>
          </cell>
          <cell r="W2072">
            <v>9008.484375</v>
          </cell>
        </row>
        <row r="2073">
          <cell r="A2073" t="str">
            <v>IDN</v>
          </cell>
          <cell r="B2073" t="str">
            <v>Indonesia</v>
          </cell>
          <cell r="C2073">
            <v>2018</v>
          </cell>
          <cell r="D2073" t="str">
            <v>ktoe</v>
          </cell>
          <cell r="E2073" t="str">
            <v>stockcha</v>
          </cell>
          <cell r="F2073">
            <v>0</v>
          </cell>
          <cell r="G2073">
            <v>0</v>
          </cell>
          <cell r="H2073">
            <v>0</v>
          </cell>
          <cell r="I2073">
            <v>2697.705810546875</v>
          </cell>
          <cell r="J2073">
            <v>0</v>
          </cell>
          <cell r="K2073">
            <v>-124.56449890136719</v>
          </cell>
          <cell r="L2073">
            <v>0</v>
          </cell>
          <cell r="M2073">
            <v>-35.252399444580078</v>
          </cell>
          <cell r="N2073">
            <v>-1642.3277587890625</v>
          </cell>
          <cell r="O2073">
            <v>0</v>
          </cell>
          <cell r="P2073">
            <v>0</v>
          </cell>
          <cell r="Q2073">
            <v>0</v>
          </cell>
          <cell r="R2073">
            <v>73.504203796386719</v>
          </cell>
          <cell r="S2073">
            <v>0</v>
          </cell>
          <cell r="T2073">
            <v>0</v>
          </cell>
          <cell r="U2073">
            <v>0</v>
          </cell>
          <cell r="V2073">
            <v>73.504203796386719</v>
          </cell>
          <cell r="W2073">
            <v>969.0653076171875</v>
          </cell>
        </row>
        <row r="2074">
          <cell r="A2074" t="str">
            <v>IDN</v>
          </cell>
          <cell r="B2074" t="str">
            <v>Indonesia</v>
          </cell>
          <cell r="C2074">
            <v>2018</v>
          </cell>
          <cell r="D2074" t="str">
            <v>ktoe</v>
          </cell>
          <cell r="E2074" t="str">
            <v>tes</v>
          </cell>
          <cell r="F2074">
            <v>128.62339782714844</v>
          </cell>
          <cell r="G2074">
            <v>55234.0859375</v>
          </cell>
          <cell r="H2074">
            <v>40103.16015625</v>
          </cell>
          <cell r="I2074">
            <v>50030.58984375</v>
          </cell>
          <cell r="J2074">
            <v>14673.28125</v>
          </cell>
          <cell r="K2074">
            <v>5582.833984375</v>
          </cell>
          <cell r="L2074">
            <v>0</v>
          </cell>
          <cell r="M2074">
            <v>6253.53271484375</v>
          </cell>
          <cell r="N2074">
            <v>-401.95111083984375</v>
          </cell>
          <cell r="O2074">
            <v>16.343900680541992</v>
          </cell>
          <cell r="P2074">
            <v>7.7842001914978027</v>
          </cell>
          <cell r="Q2074">
            <v>1860.380126953125</v>
          </cell>
          <cell r="R2074">
            <v>27662.49609375</v>
          </cell>
          <cell r="S2074">
            <v>0</v>
          </cell>
          <cell r="T2074">
            <v>29985.212890625</v>
          </cell>
          <cell r="U2074">
            <v>0</v>
          </cell>
          <cell r="V2074">
            <v>59398.4140625</v>
          </cell>
          <cell r="W2074">
            <v>231136.375</v>
          </cell>
        </row>
        <row r="2075">
          <cell r="A2075" t="str">
            <v>IDN</v>
          </cell>
          <cell r="B2075" t="str">
            <v>Indonesia</v>
          </cell>
          <cell r="C2075">
            <v>2018</v>
          </cell>
          <cell r="D2075" t="str">
            <v>ktoe</v>
          </cell>
          <cell r="E2075" t="str">
            <v>tfc</v>
          </cell>
          <cell r="F2075">
            <v>22019.892578125</v>
          </cell>
          <cell r="G2075">
            <v>14715.533203125</v>
          </cell>
          <cell r="H2075">
            <v>16679.294921875</v>
          </cell>
          <cell r="I2075">
            <v>9860.1494140625</v>
          </cell>
          <cell r="J2075">
            <v>27200.0546875</v>
          </cell>
          <cell r="K2075">
            <v>26360.1796875</v>
          </cell>
          <cell r="L2075">
            <v>509.64419555664063</v>
          </cell>
          <cell r="M2075">
            <v>8544.2314453125</v>
          </cell>
          <cell r="N2075">
            <v>3191.933349609375</v>
          </cell>
          <cell r="O2075">
            <v>0</v>
          </cell>
          <cell r="P2075">
            <v>0</v>
          </cell>
          <cell r="Q2075">
            <v>0</v>
          </cell>
          <cell r="R2075">
            <v>2846.449951171875</v>
          </cell>
          <cell r="S2075">
            <v>0</v>
          </cell>
          <cell r="T2075">
            <v>24128.17578125</v>
          </cell>
          <cell r="U2075">
            <v>0</v>
          </cell>
          <cell r="V2075">
            <v>26974.625</v>
          </cell>
          <cell r="W2075">
            <v>156055.53125</v>
          </cell>
        </row>
        <row r="2076">
          <cell r="A2076" t="str">
            <v>IDN</v>
          </cell>
          <cell r="B2076" t="str">
            <v>Indonesia</v>
          </cell>
          <cell r="C2076">
            <v>2018</v>
          </cell>
          <cell r="D2076" t="str">
            <v>ktoe</v>
          </cell>
          <cell r="E2076" t="str">
            <v>tottranf</v>
          </cell>
          <cell r="F2076">
            <v>24399.892578125</v>
          </cell>
          <cell r="G2076">
            <v>-40515.9453125</v>
          </cell>
          <cell r="H2076">
            <v>-13318.1201171875</v>
          </cell>
          <cell r="I2076">
            <v>-40988.14453125</v>
          </cell>
          <cell r="J2076">
            <v>12387.7568359375</v>
          </cell>
          <cell r="K2076">
            <v>15060.017578125</v>
          </cell>
          <cell r="L2076">
            <v>805.09539794921875</v>
          </cell>
          <cell r="M2076">
            <v>997.906005859375</v>
          </cell>
          <cell r="N2076">
            <v>3527.08251953125</v>
          </cell>
          <cell r="O2076">
            <v>-16.343900680541992</v>
          </cell>
          <cell r="P2076">
            <v>-7.7842001914978027</v>
          </cell>
          <cell r="Q2076">
            <v>-1860.380126953125</v>
          </cell>
          <cell r="R2076">
            <v>-24837.94140625</v>
          </cell>
          <cell r="S2076">
            <v>0</v>
          </cell>
          <cell r="T2076">
            <v>-5857.0390625</v>
          </cell>
          <cell r="U2076">
            <v>0</v>
          </cell>
          <cell r="V2076">
            <v>-32445.68359375</v>
          </cell>
          <cell r="W2076">
            <v>-70223.9453125</v>
          </cell>
        </row>
        <row r="2077">
          <cell r="A2077" t="str">
            <v>IDN</v>
          </cell>
          <cell r="B2077" t="str">
            <v>Indonesia</v>
          </cell>
          <cell r="C2077">
            <v>2018</v>
          </cell>
          <cell r="D2077" t="str">
            <v>ktoe</v>
          </cell>
          <cell r="E2077" t="str">
            <v>transfer</v>
          </cell>
          <cell r="F2077">
            <v>0</v>
          </cell>
          <cell r="G2077">
            <v>0</v>
          </cell>
          <cell r="H2077">
            <v>-1168.5487060546875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1292.3763427734375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123.82769775390625</v>
          </cell>
        </row>
        <row r="2078">
          <cell r="A2078" t="str">
            <v>IDN</v>
          </cell>
          <cell r="B2078" t="str">
            <v>Indonesia</v>
          </cell>
          <cell r="C2078">
            <v>2018</v>
          </cell>
          <cell r="D2078" t="str">
            <v>ktoe</v>
          </cell>
          <cell r="E2078" t="str">
            <v>worldav</v>
          </cell>
          <cell r="G2078">
            <v>0</v>
          </cell>
          <cell r="H2078">
            <v>0</v>
          </cell>
          <cell r="I2078">
            <v>0</v>
          </cell>
          <cell r="N2078">
            <v>0</v>
          </cell>
          <cell r="P2078">
            <v>0</v>
          </cell>
          <cell r="R2078">
            <v>0</v>
          </cell>
          <cell r="T2078">
            <v>0</v>
          </cell>
          <cell r="U2078">
            <v>0</v>
          </cell>
        </row>
        <row r="2079">
          <cell r="A2079" t="str">
            <v>IRN</v>
          </cell>
          <cell r="B2079" t="str">
            <v>Iran</v>
          </cell>
          <cell r="C2079">
            <v>2018</v>
          </cell>
          <cell r="D2079" t="str">
            <v>ktoe</v>
          </cell>
          <cell r="E2079" t="str">
            <v>cement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</row>
        <row r="2080">
          <cell r="A2080" t="str">
            <v>IRN</v>
          </cell>
          <cell r="B2080" t="str">
            <v>Iran</v>
          </cell>
          <cell r="C2080">
            <v>2018</v>
          </cell>
          <cell r="D2080" t="str">
            <v>ktoe</v>
          </cell>
          <cell r="E2080" t="str">
            <v>construc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</row>
        <row r="2081">
          <cell r="A2081" t="str">
            <v>IRN</v>
          </cell>
          <cell r="B2081" t="str">
            <v>Iran</v>
          </cell>
          <cell r="C2081">
            <v>2018</v>
          </cell>
          <cell r="D2081" t="str">
            <v>ktoe</v>
          </cell>
          <cell r="E2081" t="str">
            <v>distloss</v>
          </cell>
          <cell r="F2081">
            <v>-2824.849609375</v>
          </cell>
          <cell r="G2081">
            <v>-33.578098297119141</v>
          </cell>
          <cell r="H2081">
            <v>-173.45570373535156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-3031.88330078125</v>
          </cell>
        </row>
        <row r="2082">
          <cell r="A2082" t="str">
            <v>IRN</v>
          </cell>
          <cell r="B2082" t="str">
            <v>Iran</v>
          </cell>
          <cell r="C2082">
            <v>2018</v>
          </cell>
          <cell r="D2082" t="str">
            <v>ktoe</v>
          </cell>
          <cell r="E2082" t="str">
            <v>domesair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939.45269775390625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939.45269775390625</v>
          </cell>
        </row>
        <row r="2083">
          <cell r="A2083" t="str">
            <v>IRN</v>
          </cell>
          <cell r="B2083" t="str">
            <v>Iran</v>
          </cell>
          <cell r="C2083">
            <v>2018</v>
          </cell>
          <cell r="D2083" t="str">
            <v>ktoe</v>
          </cell>
          <cell r="E2083" t="str">
            <v>domesnav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</row>
        <row r="2084">
          <cell r="A2084" t="str">
            <v>IRN</v>
          </cell>
          <cell r="B2084" t="str">
            <v>Iran</v>
          </cell>
          <cell r="C2084">
            <v>2018</v>
          </cell>
          <cell r="D2084" t="str">
            <v>ktoe</v>
          </cell>
          <cell r="E2084" t="str">
            <v>eloutput</v>
          </cell>
          <cell r="F2084">
            <v>0</v>
          </cell>
          <cell r="G2084">
            <v>649.885009765625</v>
          </cell>
          <cell r="H2084">
            <v>256187.796875</v>
          </cell>
          <cell r="I2084">
            <v>10917.505859375</v>
          </cell>
          <cell r="J2084">
            <v>0</v>
          </cell>
          <cell r="K2084">
            <v>18162.578125</v>
          </cell>
          <cell r="L2084">
            <v>0</v>
          </cell>
          <cell r="M2084">
            <v>0</v>
          </cell>
          <cell r="N2084">
            <v>0</v>
          </cell>
          <cell r="O2084">
            <v>368.239013671875</v>
          </cell>
          <cell r="P2084">
            <v>176.13200378417969</v>
          </cell>
          <cell r="Q2084">
            <v>15765</v>
          </cell>
          <cell r="R2084">
            <v>24.440000534057617</v>
          </cell>
          <cell r="S2084">
            <v>7591.18896484375</v>
          </cell>
          <cell r="T2084">
            <v>0</v>
          </cell>
          <cell r="U2084">
            <v>0</v>
          </cell>
          <cell r="V2084">
            <v>16333.810546875</v>
          </cell>
          <cell r="W2084">
            <v>309842.75</v>
          </cell>
        </row>
        <row r="2085">
          <cell r="A2085" t="str">
            <v>IRN</v>
          </cell>
          <cell r="B2085" t="str">
            <v>Iran</v>
          </cell>
          <cell r="C2085">
            <v>2018</v>
          </cell>
          <cell r="D2085" t="str">
            <v>ktoe</v>
          </cell>
          <cell r="E2085" t="str">
            <v>exports</v>
          </cell>
          <cell r="F2085">
            <v>-541.2725830078125</v>
          </cell>
          <cell r="G2085">
            <v>-202.24259948730469</v>
          </cell>
          <cell r="H2085">
            <v>-29221.109375</v>
          </cell>
          <cell r="I2085">
            <v>-112051.34375</v>
          </cell>
          <cell r="J2085">
            <v>0</v>
          </cell>
          <cell r="K2085">
            <v>-2102.583740234375</v>
          </cell>
          <cell r="L2085">
            <v>0</v>
          </cell>
          <cell r="M2085">
            <v>-2906.67236328125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-0.33550000190734863</v>
          </cell>
          <cell r="U2085">
            <v>0</v>
          </cell>
          <cell r="V2085">
            <v>-0.33550000190734863</v>
          </cell>
          <cell r="W2085">
            <v>-147025.546875</v>
          </cell>
        </row>
        <row r="2086">
          <cell r="A2086" t="str">
            <v>IRN</v>
          </cell>
          <cell r="B2086" t="str">
            <v>Iran</v>
          </cell>
          <cell r="C2086">
            <v>2018</v>
          </cell>
          <cell r="D2086" t="str">
            <v>ktoe</v>
          </cell>
          <cell r="E2086" t="str">
            <v>food_forest</v>
          </cell>
          <cell r="F2086">
            <v>3270.24951171875</v>
          </cell>
          <cell r="G2086">
            <v>0</v>
          </cell>
          <cell r="H2086">
            <v>1914.19677734375</v>
          </cell>
          <cell r="I2086">
            <v>4.348599910736084</v>
          </cell>
          <cell r="J2086">
            <v>0</v>
          </cell>
          <cell r="K2086">
            <v>2622.735107421875</v>
          </cell>
          <cell r="L2086">
            <v>11.955300331115723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7823.48486328125</v>
          </cell>
        </row>
        <row r="2087">
          <cell r="A2087" t="str">
            <v>IRN</v>
          </cell>
          <cell r="B2087" t="str">
            <v>Iran</v>
          </cell>
          <cell r="C2087">
            <v>2018</v>
          </cell>
          <cell r="D2087" t="str">
            <v>ktoe</v>
          </cell>
          <cell r="E2087" t="str">
            <v>imports</v>
          </cell>
          <cell r="F2087">
            <v>222.44200134277344</v>
          </cell>
          <cell r="G2087">
            <v>424.45458984375</v>
          </cell>
          <cell r="H2087">
            <v>1346.56201171875</v>
          </cell>
          <cell r="I2087">
            <v>1843.8465576171875</v>
          </cell>
          <cell r="J2087">
            <v>4696.54736328125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.25450000166893005</v>
          </cell>
          <cell r="U2087">
            <v>0</v>
          </cell>
          <cell r="V2087">
            <v>0.25450000166893005</v>
          </cell>
          <cell r="W2087">
            <v>8534.107421875</v>
          </cell>
        </row>
        <row r="2088">
          <cell r="A2088" t="str">
            <v>IRN</v>
          </cell>
          <cell r="B2088" t="str">
            <v>Iran</v>
          </cell>
          <cell r="C2088">
            <v>2018</v>
          </cell>
          <cell r="D2088" t="str">
            <v>ktoe</v>
          </cell>
          <cell r="E2088" t="str">
            <v>info_agrc</v>
          </cell>
          <cell r="F2088">
            <v>3270.24951171875</v>
          </cell>
          <cell r="G2088">
            <v>0</v>
          </cell>
          <cell r="H2088">
            <v>1914.19677734375</v>
          </cell>
          <cell r="I2088">
            <v>4.348599910736084</v>
          </cell>
          <cell r="J2088">
            <v>0</v>
          </cell>
          <cell r="K2088">
            <v>2622.735107421875</v>
          </cell>
          <cell r="L2088">
            <v>11.955300331115723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7823.48486328125</v>
          </cell>
        </row>
        <row r="2089">
          <cell r="A2089" t="str">
            <v>IRN</v>
          </cell>
          <cell r="B2089" t="str">
            <v>Iran</v>
          </cell>
          <cell r="C2089">
            <v>2018</v>
          </cell>
          <cell r="D2089" t="str">
            <v>ktoe</v>
          </cell>
          <cell r="E2089" t="str">
            <v>info_fish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</row>
        <row r="2090">
          <cell r="A2090" t="str">
            <v>IRN</v>
          </cell>
          <cell r="B2090" t="str">
            <v>Iran</v>
          </cell>
          <cell r="C2090">
            <v>2018</v>
          </cell>
          <cell r="D2090" t="str">
            <v>ktoe</v>
          </cell>
          <cell r="E2090" t="str">
            <v>info_food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</row>
        <row r="2091">
          <cell r="A2091" t="str">
            <v>IRN</v>
          </cell>
          <cell r="B2091" t="str">
            <v>Iran</v>
          </cell>
          <cell r="C2091">
            <v>2018</v>
          </cell>
          <cell r="D2091" t="str">
            <v>ktoe</v>
          </cell>
          <cell r="E2091" t="str">
            <v>info_wood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</row>
        <row r="2092">
          <cell r="A2092" t="str">
            <v>IRN</v>
          </cell>
          <cell r="B2092" t="str">
            <v>Iran</v>
          </cell>
          <cell r="C2092">
            <v>2018</v>
          </cell>
          <cell r="D2092" t="str">
            <v>ktoe</v>
          </cell>
          <cell r="E2092" t="str">
            <v>ironstl</v>
          </cell>
          <cell r="F2092">
            <v>0</v>
          </cell>
          <cell r="G2092">
            <v>190.53640747070313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190.53640747070313</v>
          </cell>
        </row>
        <row r="2093">
          <cell r="A2093" t="str">
            <v>IRN</v>
          </cell>
          <cell r="B2093" t="str">
            <v>Iran</v>
          </cell>
          <cell r="C2093">
            <v>2018</v>
          </cell>
          <cell r="D2093" t="str">
            <v>ktoe</v>
          </cell>
          <cell r="E2093" t="str">
            <v>machinery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</row>
        <row r="2094">
          <cell r="A2094" t="str">
            <v>IRN</v>
          </cell>
          <cell r="B2094" t="str">
            <v>Iran</v>
          </cell>
          <cell r="C2094">
            <v>2018</v>
          </cell>
          <cell r="D2094" t="str">
            <v>ktoe</v>
          </cell>
          <cell r="E2094" t="str">
            <v>mining_chemicals</v>
          </cell>
          <cell r="F2094">
            <v>0</v>
          </cell>
          <cell r="G2094">
            <v>0</v>
          </cell>
          <cell r="H2094">
            <v>9913.82421875</v>
          </cell>
          <cell r="I2094">
            <v>156.0343017578125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10069.8583984375</v>
          </cell>
        </row>
        <row r="2095">
          <cell r="A2095" t="str">
            <v>IRN</v>
          </cell>
          <cell r="B2095" t="str">
            <v>Iran</v>
          </cell>
          <cell r="C2095">
            <v>2018</v>
          </cell>
          <cell r="D2095" t="str">
            <v>ktoe</v>
          </cell>
          <cell r="E2095" t="str">
            <v>nonenuse</v>
          </cell>
          <cell r="F2095">
            <v>0</v>
          </cell>
          <cell r="G2095">
            <v>311.9857177734375</v>
          </cell>
          <cell r="H2095">
            <v>12949.7509765625</v>
          </cell>
          <cell r="I2095">
            <v>16902.908203125</v>
          </cell>
          <cell r="J2095">
            <v>0</v>
          </cell>
          <cell r="K2095">
            <v>0</v>
          </cell>
          <cell r="L2095">
            <v>1182.693115234375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31347.337890625</v>
          </cell>
        </row>
        <row r="2096">
          <cell r="A2096" t="str">
            <v>IRN</v>
          </cell>
          <cell r="B2096" t="str">
            <v>Iran</v>
          </cell>
          <cell r="C2096">
            <v>2018</v>
          </cell>
          <cell r="D2096" t="str">
            <v>ktoe</v>
          </cell>
          <cell r="E2096" t="str">
            <v>nonferrmet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</row>
        <row r="2097">
          <cell r="A2097" t="str">
            <v>IRN</v>
          </cell>
          <cell r="B2097" t="str">
            <v>Iran</v>
          </cell>
          <cell r="C2097">
            <v>2018</v>
          </cell>
          <cell r="D2097" t="str">
            <v>ktoe</v>
          </cell>
          <cell r="E2097" t="str">
            <v>ononspec</v>
          </cell>
          <cell r="F2097">
            <v>428.89080810546875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.13979999721050262</v>
          </cell>
          <cell r="U2097">
            <v>0</v>
          </cell>
          <cell r="V2097">
            <v>0.13979999721050262</v>
          </cell>
          <cell r="W2097">
            <v>429.03060913085938</v>
          </cell>
        </row>
        <row r="2098">
          <cell r="A2098" t="str">
            <v>IRN</v>
          </cell>
          <cell r="B2098" t="str">
            <v>Iran</v>
          </cell>
          <cell r="C2098">
            <v>2018</v>
          </cell>
          <cell r="D2098" t="str">
            <v>ktoe</v>
          </cell>
          <cell r="E2098" t="str">
            <v>other_manufact</v>
          </cell>
          <cell r="F2098">
            <v>7613.15576171875</v>
          </cell>
          <cell r="G2098">
            <v>195.80909729003906</v>
          </cell>
          <cell r="H2098">
            <v>26167.28515625</v>
          </cell>
          <cell r="I2098">
            <v>946.6837158203125</v>
          </cell>
          <cell r="J2098">
            <v>42.148101806640625</v>
          </cell>
          <cell r="K2098">
            <v>2746.3564453125</v>
          </cell>
          <cell r="L2098">
            <v>59.233798980712891</v>
          </cell>
          <cell r="M2098">
            <v>4.1812000274658203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37774.8515625</v>
          </cell>
        </row>
        <row r="2099">
          <cell r="A2099" t="str">
            <v>IRN</v>
          </cell>
          <cell r="B2099" t="str">
            <v>Iran</v>
          </cell>
          <cell r="C2099">
            <v>2018</v>
          </cell>
          <cell r="D2099" t="str">
            <v>ktoe</v>
          </cell>
          <cell r="E2099" t="str">
            <v>ownuse</v>
          </cell>
          <cell r="F2099">
            <v>-1000.7885131835938</v>
          </cell>
          <cell r="G2099">
            <v>-163.302001953125</v>
          </cell>
          <cell r="H2099">
            <v>-13665.408203125</v>
          </cell>
          <cell r="I2099">
            <v>-1968.9012451171875</v>
          </cell>
          <cell r="J2099">
            <v>0</v>
          </cell>
          <cell r="K2099">
            <v>-107.16200256347656</v>
          </cell>
          <cell r="L2099">
            <v>0</v>
          </cell>
          <cell r="M2099">
            <v>-128.66279602050781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-17034.224609375</v>
          </cell>
        </row>
        <row r="2100">
          <cell r="A2100" t="str">
            <v>IRN</v>
          </cell>
          <cell r="B2100" t="str">
            <v>Iran</v>
          </cell>
          <cell r="C2100">
            <v>2018</v>
          </cell>
          <cell r="D2100" t="str">
            <v>ktoe</v>
          </cell>
          <cell r="E2100" t="str">
            <v>pipeline</v>
          </cell>
          <cell r="F2100">
            <v>0</v>
          </cell>
          <cell r="G2100">
            <v>0</v>
          </cell>
          <cell r="H2100">
            <v>381.52349853515625</v>
          </cell>
          <cell r="I2100">
            <v>0</v>
          </cell>
          <cell r="J2100">
            <v>0</v>
          </cell>
          <cell r="K2100">
            <v>0</v>
          </cell>
          <cell r="L2100">
            <v>30.67609977722168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412.1995849609375</v>
          </cell>
        </row>
        <row r="2101">
          <cell r="A2101" t="str">
            <v>IRN</v>
          </cell>
          <cell r="B2101" t="str">
            <v>Iran</v>
          </cell>
          <cell r="C2101">
            <v>2018</v>
          </cell>
          <cell r="D2101" t="str">
            <v>ktoe</v>
          </cell>
          <cell r="E2101" t="str">
            <v>power</v>
          </cell>
          <cell r="F2101">
            <v>26641.68359375</v>
          </cell>
          <cell r="G2101">
            <v>-249.77980041503906</v>
          </cell>
          <cell r="H2101">
            <v>-56983.2890625</v>
          </cell>
          <cell r="I2101">
            <v>-3129.121826171875</v>
          </cell>
          <cell r="J2101">
            <v>0</v>
          </cell>
          <cell r="K2101">
            <v>-5205.6689453125</v>
          </cell>
          <cell r="L2101">
            <v>-3.9346001148223877</v>
          </cell>
          <cell r="M2101">
            <v>0</v>
          </cell>
          <cell r="N2101">
            <v>0</v>
          </cell>
          <cell r="O2101">
            <v>-31.662900924682617</v>
          </cell>
          <cell r="P2101">
            <v>-15.144599914550781</v>
          </cell>
          <cell r="Q2101">
            <v>-1355.5460205078125</v>
          </cell>
          <cell r="R2101">
            <v>-6.867499828338623</v>
          </cell>
          <cell r="S2101">
            <v>-1977.953857421875</v>
          </cell>
          <cell r="T2101">
            <v>0</v>
          </cell>
          <cell r="U2101">
            <v>0</v>
          </cell>
          <cell r="V2101">
            <v>-1409.220947265625</v>
          </cell>
          <cell r="W2101">
            <v>-42317.2890625</v>
          </cell>
        </row>
        <row r="2102">
          <cell r="A2102" t="str">
            <v>IRN</v>
          </cell>
          <cell r="B2102" t="str">
            <v>Iran</v>
          </cell>
          <cell r="C2102">
            <v>2018</v>
          </cell>
          <cell r="D2102" t="str">
            <v>ktoe</v>
          </cell>
          <cell r="E2102" t="str">
            <v>production</v>
          </cell>
          <cell r="F2102">
            <v>0</v>
          </cell>
          <cell r="G2102">
            <v>1099.2359619140625</v>
          </cell>
          <cell r="H2102">
            <v>222087.25</v>
          </cell>
          <cell r="I2102">
            <v>179173.8125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31.662900924682617</v>
          </cell>
          <cell r="P2102">
            <v>15.144599914550781</v>
          </cell>
          <cell r="Q2102">
            <v>1355.5460205078125</v>
          </cell>
          <cell r="R2102">
            <v>6.867499828338623</v>
          </cell>
          <cell r="S2102">
            <v>1977.953857421875</v>
          </cell>
          <cell r="T2102">
            <v>504.20599365234375</v>
          </cell>
          <cell r="U2102">
            <v>0</v>
          </cell>
          <cell r="V2102">
            <v>1913.427001953125</v>
          </cell>
          <cell r="W2102">
            <v>406251.65625</v>
          </cell>
        </row>
        <row r="2103">
          <cell r="A2103" t="str">
            <v>IRN</v>
          </cell>
          <cell r="B2103" t="str">
            <v>Iran</v>
          </cell>
          <cell r="C2103">
            <v>2018</v>
          </cell>
          <cell r="D2103" t="str">
            <v>ktoe</v>
          </cell>
          <cell r="E2103" t="str">
            <v>rail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</row>
        <row r="2104">
          <cell r="A2104" t="str">
            <v>IRN</v>
          </cell>
          <cell r="B2104" t="str">
            <v>Iran</v>
          </cell>
          <cell r="C2104">
            <v>2018</v>
          </cell>
          <cell r="D2104" t="str">
            <v>ktoe</v>
          </cell>
          <cell r="E2104" t="str">
            <v>resident</v>
          </cell>
          <cell r="F2104">
            <v>7317.19677734375</v>
          </cell>
          <cell r="G2104">
            <v>8.6270999908447266</v>
          </cell>
          <cell r="H2104">
            <v>41096.5625</v>
          </cell>
          <cell r="I2104">
            <v>0</v>
          </cell>
          <cell r="J2104">
            <v>0</v>
          </cell>
          <cell r="K2104">
            <v>185.45840454101563</v>
          </cell>
          <cell r="L2104">
            <v>2074.056884765625</v>
          </cell>
          <cell r="M2104">
            <v>2477.155029296875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253.66520690917969</v>
          </cell>
          <cell r="U2104">
            <v>0</v>
          </cell>
          <cell r="V2104">
            <v>253.66520690917969</v>
          </cell>
          <cell r="W2104">
            <v>53412.72265625</v>
          </cell>
        </row>
        <row r="2105">
          <cell r="A2105" t="str">
            <v>IRN</v>
          </cell>
          <cell r="B2105" t="str">
            <v>Iran</v>
          </cell>
          <cell r="C2105">
            <v>2018</v>
          </cell>
          <cell r="D2105" t="str">
            <v>ktoe</v>
          </cell>
          <cell r="E2105" t="str">
            <v>road</v>
          </cell>
          <cell r="F2105">
            <v>0</v>
          </cell>
          <cell r="G2105">
            <v>0</v>
          </cell>
          <cell r="H2105">
            <v>6656.875</v>
          </cell>
          <cell r="I2105">
            <v>0</v>
          </cell>
          <cell r="J2105">
            <v>23064.708984375</v>
          </cell>
          <cell r="K2105">
            <v>17031.4140625</v>
          </cell>
          <cell r="L2105">
            <v>0</v>
          </cell>
          <cell r="M2105">
            <v>5.553800106048584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46758.5546875</v>
          </cell>
        </row>
        <row r="2106">
          <cell r="A2106" t="str">
            <v>IRN</v>
          </cell>
          <cell r="B2106" t="str">
            <v>Iran</v>
          </cell>
          <cell r="C2106">
            <v>2018</v>
          </cell>
          <cell r="D2106" t="str">
            <v>ktoe</v>
          </cell>
          <cell r="E2106" t="str">
            <v>services</v>
          </cell>
          <cell r="F2106">
            <v>3661.777587890625</v>
          </cell>
          <cell r="G2106">
            <v>0</v>
          </cell>
          <cell r="H2106">
            <v>6344.5361328125</v>
          </cell>
          <cell r="I2106">
            <v>50.951900482177734</v>
          </cell>
          <cell r="J2106">
            <v>43.630199432373047</v>
          </cell>
          <cell r="K2106">
            <v>647.9052734375</v>
          </cell>
          <cell r="L2106">
            <v>70.105300903320313</v>
          </cell>
          <cell r="M2106">
            <v>26.583900451660156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249.95320129394531</v>
          </cell>
          <cell r="U2106">
            <v>0</v>
          </cell>
          <cell r="V2106">
            <v>249.95320129394531</v>
          </cell>
          <cell r="W2106">
            <v>11095.443359375</v>
          </cell>
        </row>
        <row r="2107">
          <cell r="A2107" t="str">
            <v>IRN</v>
          </cell>
          <cell r="B2107" t="str">
            <v>Iran</v>
          </cell>
          <cell r="C2107">
            <v>2018</v>
          </cell>
          <cell r="D2107" t="str">
            <v>ktoe</v>
          </cell>
          <cell r="E2107" t="str">
            <v>statdiff</v>
          </cell>
          <cell r="F2107">
            <v>-164.96940612792969</v>
          </cell>
          <cell r="G2107">
            <v>421.88409423828125</v>
          </cell>
          <cell r="H2107">
            <v>-1685.649658203125</v>
          </cell>
          <cell r="I2107">
            <v>-3078.813232421875</v>
          </cell>
          <cell r="J2107">
            <v>0</v>
          </cell>
          <cell r="K2107">
            <v>1321.747314453125</v>
          </cell>
          <cell r="L2107">
            <v>403.918701171875</v>
          </cell>
          <cell r="M2107">
            <v>153.47650146484375</v>
          </cell>
          <cell r="N2107">
            <v>-98.997100830078125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-2727.40283203125</v>
          </cell>
        </row>
        <row r="2108">
          <cell r="A2108" t="str">
            <v>IRN</v>
          </cell>
          <cell r="B2108" t="str">
            <v>Iran</v>
          </cell>
          <cell r="C2108">
            <v>2018</v>
          </cell>
          <cell r="D2108" t="str">
            <v>ktoe</v>
          </cell>
          <cell r="E2108" t="str">
            <v>stockcha</v>
          </cell>
          <cell r="F2108">
            <v>0</v>
          </cell>
          <cell r="G2108">
            <v>0</v>
          </cell>
          <cell r="H2108">
            <v>0</v>
          </cell>
          <cell r="I2108">
            <v>-1131.9476318359375</v>
          </cell>
          <cell r="J2108">
            <v>0</v>
          </cell>
          <cell r="K2108">
            <v>-259.39151000976563</v>
          </cell>
          <cell r="L2108">
            <v>0</v>
          </cell>
          <cell r="M2108">
            <v>0</v>
          </cell>
          <cell r="N2108">
            <v>-653.4600830078125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-2044.7991943359375</v>
          </cell>
        </row>
        <row r="2109">
          <cell r="A2109" t="str">
            <v>IRN</v>
          </cell>
          <cell r="B2109" t="str">
            <v>Iran</v>
          </cell>
          <cell r="C2109">
            <v>2018</v>
          </cell>
          <cell r="D2109" t="str">
            <v>ktoe</v>
          </cell>
          <cell r="E2109" t="str">
            <v>tes</v>
          </cell>
          <cell r="F2109">
            <v>-318.83059692382813</v>
          </cell>
          <cell r="G2109">
            <v>1321.447998046875</v>
          </cell>
          <cell r="H2109">
            <v>194212.703125</v>
          </cell>
          <cell r="I2109">
            <v>67834.3671875</v>
          </cell>
          <cell r="J2109">
            <v>4696.54736328125</v>
          </cell>
          <cell r="K2109">
            <v>-2361.975341796875</v>
          </cell>
          <cell r="L2109">
            <v>0</v>
          </cell>
          <cell r="M2109">
            <v>-2906.67236328125</v>
          </cell>
          <cell r="N2109">
            <v>-653.4600830078125</v>
          </cell>
          <cell r="O2109">
            <v>31.662900924682617</v>
          </cell>
          <cell r="P2109">
            <v>15.144599914550781</v>
          </cell>
          <cell r="Q2109">
            <v>1355.5460205078125</v>
          </cell>
          <cell r="R2109">
            <v>6.867499828338623</v>
          </cell>
          <cell r="S2109">
            <v>1977.953857421875</v>
          </cell>
          <cell r="T2109">
            <v>504.12509155273438</v>
          </cell>
          <cell r="U2109">
            <v>0</v>
          </cell>
          <cell r="V2109">
            <v>1913.3460693359375</v>
          </cell>
          <cell r="W2109">
            <v>265715.4375</v>
          </cell>
        </row>
        <row r="2110">
          <cell r="A2110" t="str">
            <v>IRN</v>
          </cell>
          <cell r="B2110" t="str">
            <v>Iran</v>
          </cell>
          <cell r="C2110">
            <v>2018</v>
          </cell>
          <cell r="D2110" t="str">
            <v>ktoe</v>
          </cell>
          <cell r="E2110" t="str">
            <v>tfc</v>
          </cell>
          <cell r="F2110">
            <v>22332.244140625</v>
          </cell>
          <cell r="G2110">
            <v>706.9583740234375</v>
          </cell>
          <cell r="H2110">
            <v>105424.5546875</v>
          </cell>
          <cell r="I2110">
            <v>18066.3671875</v>
          </cell>
          <cell r="J2110">
            <v>23150.48828125</v>
          </cell>
          <cell r="K2110">
            <v>23233.869140625</v>
          </cell>
          <cell r="L2110">
            <v>3428.720458984375</v>
          </cell>
          <cell r="M2110">
            <v>2513.47412109375</v>
          </cell>
          <cell r="N2110">
            <v>939.45269775390625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503.75820922851563</v>
          </cell>
          <cell r="U2110">
            <v>0</v>
          </cell>
          <cell r="V2110">
            <v>503.75820922851563</v>
          </cell>
          <cell r="W2110">
            <v>200299.890625</v>
          </cell>
        </row>
        <row r="2111">
          <cell r="A2111" t="str">
            <v>IRN</v>
          </cell>
          <cell r="B2111" t="str">
            <v>Iran</v>
          </cell>
          <cell r="C2111">
            <v>2018</v>
          </cell>
          <cell r="D2111" t="str">
            <v>ktoe</v>
          </cell>
          <cell r="E2111" t="str">
            <v>tottranf</v>
          </cell>
          <cell r="F2111">
            <v>26641.681640625</v>
          </cell>
          <cell r="G2111">
            <v>-839.49346923828125</v>
          </cell>
          <cell r="H2111">
            <v>-59658.515625</v>
          </cell>
          <cell r="I2111">
            <v>-57314.703125</v>
          </cell>
          <cell r="J2111">
            <v>18453.94140625</v>
          </cell>
          <cell r="K2111">
            <v>24381.259765625</v>
          </cell>
          <cell r="L2111">
            <v>3024.8017578125</v>
          </cell>
          <cell r="M2111">
            <v>2394.772216796875</v>
          </cell>
          <cell r="N2111">
            <v>1691.9100341796875</v>
          </cell>
          <cell r="O2111">
            <v>-31.662900924682617</v>
          </cell>
          <cell r="P2111">
            <v>-15.144599914550781</v>
          </cell>
          <cell r="Q2111">
            <v>-1355.5460205078125</v>
          </cell>
          <cell r="R2111">
            <v>-6.867499828338623</v>
          </cell>
          <cell r="S2111">
            <v>-1977.953857421875</v>
          </cell>
          <cell r="T2111">
            <v>-0.3668999969959259</v>
          </cell>
          <cell r="U2111">
            <v>0</v>
          </cell>
          <cell r="V2111">
            <v>-1409.587890625</v>
          </cell>
          <cell r="W2111">
            <v>-44611.87890625</v>
          </cell>
        </row>
        <row r="2112">
          <cell r="A2112" t="str">
            <v>IRN</v>
          </cell>
          <cell r="B2112" t="str">
            <v>Iran</v>
          </cell>
          <cell r="C2112">
            <v>2018</v>
          </cell>
          <cell r="D2112" t="str">
            <v>ktoe</v>
          </cell>
          <cell r="E2112" t="str">
            <v>transfer</v>
          </cell>
          <cell r="F2112">
            <v>0</v>
          </cell>
          <cell r="G2112">
            <v>0</v>
          </cell>
          <cell r="H2112">
            <v>-13605.115234375</v>
          </cell>
          <cell r="I2112">
            <v>12594.400390625</v>
          </cell>
          <cell r="J2112">
            <v>0</v>
          </cell>
          <cell r="K2112">
            <v>0</v>
          </cell>
          <cell r="L2112">
            <v>0</v>
          </cell>
          <cell r="M2112">
            <v>3000.560791015625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1989.8447265625</v>
          </cell>
        </row>
        <row r="2113">
          <cell r="A2113" t="str">
            <v>IRN</v>
          </cell>
          <cell r="B2113" t="str">
            <v>Iran</v>
          </cell>
          <cell r="C2113">
            <v>2018</v>
          </cell>
          <cell r="D2113" t="str">
            <v>ktoe</v>
          </cell>
          <cell r="E2113" t="str">
            <v>worldav</v>
          </cell>
          <cell r="G2113">
            <v>0</v>
          </cell>
          <cell r="H2113">
            <v>0</v>
          </cell>
          <cell r="I2113">
            <v>0</v>
          </cell>
          <cell r="N2113">
            <v>0</v>
          </cell>
          <cell r="P2113">
            <v>0</v>
          </cell>
          <cell r="R2113">
            <v>0</v>
          </cell>
          <cell r="T2113">
            <v>0</v>
          </cell>
          <cell r="U2113">
            <v>0</v>
          </cell>
        </row>
        <row r="2114">
          <cell r="A2114" t="str">
            <v>IRQ</v>
          </cell>
          <cell r="B2114" t="str">
            <v>Iraq</v>
          </cell>
          <cell r="C2114">
            <v>2018</v>
          </cell>
          <cell r="D2114" t="str">
            <v>ktoe</v>
          </cell>
          <cell r="E2114" t="str">
            <v>cement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</row>
        <row r="2115">
          <cell r="A2115" t="str">
            <v>IRQ</v>
          </cell>
          <cell r="B2115" t="str">
            <v>Iraq</v>
          </cell>
          <cell r="C2115">
            <v>2018</v>
          </cell>
          <cell r="D2115" t="str">
            <v>ktoe</v>
          </cell>
          <cell r="E2115" t="str">
            <v>construc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</row>
        <row r="2116">
          <cell r="A2116" t="str">
            <v>IRQ</v>
          </cell>
          <cell r="B2116" t="str">
            <v>Iraq</v>
          </cell>
          <cell r="C2116">
            <v>2018</v>
          </cell>
          <cell r="D2116" t="str">
            <v>ktoe</v>
          </cell>
          <cell r="E2116" t="str">
            <v>distloss</v>
          </cell>
          <cell r="F2116">
            <v>-4769.71484375</v>
          </cell>
          <cell r="G2116">
            <v>0</v>
          </cell>
          <cell r="H2116">
            <v>0</v>
          </cell>
          <cell r="I2116">
            <v>-219.13189697265625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-4988.8466796875</v>
          </cell>
        </row>
        <row r="2117">
          <cell r="A2117" t="str">
            <v>IRQ</v>
          </cell>
          <cell r="B2117" t="str">
            <v>Iraq</v>
          </cell>
          <cell r="C2117">
            <v>2018</v>
          </cell>
          <cell r="D2117" t="str">
            <v>ktoe</v>
          </cell>
          <cell r="E2117" t="str">
            <v>domesair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</row>
        <row r="2118">
          <cell r="A2118" t="str">
            <v>IRQ</v>
          </cell>
          <cell r="B2118" t="str">
            <v>Iraq</v>
          </cell>
          <cell r="C2118">
            <v>2018</v>
          </cell>
          <cell r="D2118" t="str">
            <v>ktoe</v>
          </cell>
          <cell r="E2118" t="str">
            <v>domesnav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</row>
        <row r="2119">
          <cell r="A2119" t="str">
            <v>IRQ</v>
          </cell>
          <cell r="B2119" t="str">
            <v>Iraq</v>
          </cell>
          <cell r="C2119">
            <v>2018</v>
          </cell>
          <cell r="D2119" t="str">
            <v>ktoe</v>
          </cell>
          <cell r="E2119" t="str">
            <v>eloutput</v>
          </cell>
          <cell r="F2119">
            <v>0</v>
          </cell>
          <cell r="G2119">
            <v>0</v>
          </cell>
          <cell r="H2119">
            <v>40940.3984375</v>
          </cell>
          <cell r="I2119">
            <v>39690.61328125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57.305000305175781</v>
          </cell>
          <cell r="Q2119">
            <v>1817.7020263671875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1875.0069580078125</v>
          </cell>
          <cell r="W2119">
            <v>82506.015625</v>
          </cell>
        </row>
        <row r="2120">
          <cell r="A2120" t="str">
            <v>IRQ</v>
          </cell>
          <cell r="B2120" t="str">
            <v>Iraq</v>
          </cell>
          <cell r="C2120">
            <v>2018</v>
          </cell>
          <cell r="D2120" t="str">
            <v>ktoe</v>
          </cell>
          <cell r="E2120" t="str">
            <v>exports</v>
          </cell>
          <cell r="F2120">
            <v>0</v>
          </cell>
          <cell r="G2120">
            <v>0</v>
          </cell>
          <cell r="H2120">
            <v>0</v>
          </cell>
          <cell r="I2120">
            <v>-195139.40625</v>
          </cell>
          <cell r="J2120">
            <v>0</v>
          </cell>
          <cell r="K2120">
            <v>0</v>
          </cell>
          <cell r="L2120">
            <v>0</v>
          </cell>
          <cell r="M2120">
            <v>-233.25309753417969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-195372.671875</v>
          </cell>
        </row>
        <row r="2121">
          <cell r="A2121" t="str">
            <v>IRQ</v>
          </cell>
          <cell r="B2121" t="str">
            <v>Iraq</v>
          </cell>
          <cell r="C2121">
            <v>2018</v>
          </cell>
          <cell r="D2121" t="str">
            <v>ktoe</v>
          </cell>
          <cell r="E2121" t="str">
            <v>food_forest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</row>
        <row r="2122">
          <cell r="A2122" t="str">
            <v>IRQ</v>
          </cell>
          <cell r="B2122" t="str">
            <v>Iraq</v>
          </cell>
          <cell r="C2122">
            <v>2018</v>
          </cell>
          <cell r="D2122" t="str">
            <v>ktoe</v>
          </cell>
          <cell r="E2122" t="str">
            <v>imports</v>
          </cell>
          <cell r="F2122">
            <v>1873.89111328125</v>
          </cell>
          <cell r="G2122">
            <v>0</v>
          </cell>
          <cell r="H2122">
            <v>3675.83837890625</v>
          </cell>
          <cell r="I2122">
            <v>0</v>
          </cell>
          <cell r="J2122">
            <v>2703.02099609375</v>
          </cell>
          <cell r="K2122">
            <v>10988.67578125</v>
          </cell>
          <cell r="L2122">
            <v>222.98689270019531</v>
          </cell>
          <cell r="M2122">
            <v>0</v>
          </cell>
          <cell r="N2122">
            <v>433.53228759765625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19897.9453125</v>
          </cell>
        </row>
        <row r="2123">
          <cell r="A2123" t="str">
            <v>IRQ</v>
          </cell>
          <cell r="B2123" t="str">
            <v>Iraq</v>
          </cell>
          <cell r="C2123">
            <v>2018</v>
          </cell>
          <cell r="D2123" t="str">
            <v>ktoe</v>
          </cell>
          <cell r="E2123" t="str">
            <v>info_agrc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</row>
        <row r="2124">
          <cell r="A2124" t="str">
            <v>IRQ</v>
          </cell>
          <cell r="B2124" t="str">
            <v>Iraq</v>
          </cell>
          <cell r="C2124">
            <v>2018</v>
          </cell>
          <cell r="D2124" t="str">
            <v>ktoe</v>
          </cell>
          <cell r="E2124" t="str">
            <v>info_fish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</row>
        <row r="2125">
          <cell r="A2125" t="str">
            <v>IRQ</v>
          </cell>
          <cell r="B2125" t="str">
            <v>Iraq</v>
          </cell>
          <cell r="C2125">
            <v>2018</v>
          </cell>
          <cell r="D2125" t="str">
            <v>ktoe</v>
          </cell>
          <cell r="E2125" t="str">
            <v>info_food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</row>
        <row r="2126">
          <cell r="A2126" t="str">
            <v>IRQ</v>
          </cell>
          <cell r="B2126" t="str">
            <v>Iraq</v>
          </cell>
          <cell r="C2126">
            <v>2018</v>
          </cell>
          <cell r="D2126" t="str">
            <v>ktoe</v>
          </cell>
          <cell r="E2126" t="str">
            <v>info_wood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</row>
        <row r="2127">
          <cell r="A2127" t="str">
            <v>IRQ</v>
          </cell>
          <cell r="B2127" t="str">
            <v>Iraq</v>
          </cell>
          <cell r="C2127">
            <v>2018</v>
          </cell>
          <cell r="D2127" t="str">
            <v>ktoe</v>
          </cell>
          <cell r="E2127" t="str">
            <v>ironstl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</row>
        <row r="2128">
          <cell r="A2128" t="str">
            <v>IRQ</v>
          </cell>
          <cell r="B2128" t="str">
            <v>Iraq</v>
          </cell>
          <cell r="C2128">
            <v>2018</v>
          </cell>
          <cell r="D2128" t="str">
            <v>ktoe</v>
          </cell>
          <cell r="E2128" t="str">
            <v>machinery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</row>
        <row r="2129">
          <cell r="A2129" t="str">
            <v>IRQ</v>
          </cell>
          <cell r="B2129" t="str">
            <v>Iraq</v>
          </cell>
          <cell r="C2129">
            <v>2018</v>
          </cell>
          <cell r="D2129" t="str">
            <v>ktoe</v>
          </cell>
          <cell r="E2129" t="str">
            <v>mining_chemicals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</row>
        <row r="2130">
          <cell r="A2130" t="str">
            <v>IRQ</v>
          </cell>
          <cell r="B2130" t="str">
            <v>Iraq</v>
          </cell>
          <cell r="C2130">
            <v>2018</v>
          </cell>
          <cell r="D2130" t="str">
            <v>ktoe</v>
          </cell>
          <cell r="E2130" t="str">
            <v>nonenuse</v>
          </cell>
          <cell r="F2130">
            <v>0</v>
          </cell>
          <cell r="G2130">
            <v>0</v>
          </cell>
          <cell r="H2130">
            <v>223.28030395507813</v>
          </cell>
          <cell r="I2130">
            <v>293.68051147460938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516.9608154296875</v>
          </cell>
        </row>
        <row r="2131">
          <cell r="A2131" t="str">
            <v>IRQ</v>
          </cell>
          <cell r="B2131" t="str">
            <v>Iraq</v>
          </cell>
          <cell r="C2131">
            <v>2018</v>
          </cell>
          <cell r="D2131" t="str">
            <v>ktoe</v>
          </cell>
          <cell r="E2131" t="str">
            <v>nonferrmet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</row>
        <row r="2132">
          <cell r="A2132" t="str">
            <v>IRQ</v>
          </cell>
          <cell r="B2132" t="str">
            <v>Iraq</v>
          </cell>
          <cell r="C2132">
            <v>2018</v>
          </cell>
          <cell r="D2132" t="str">
            <v>ktoe</v>
          </cell>
          <cell r="E2132" t="str">
            <v>ononspec</v>
          </cell>
          <cell r="F2132">
            <v>906.62078857421875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21.044700622558594</v>
          </cell>
          <cell r="U2132">
            <v>0</v>
          </cell>
          <cell r="V2132">
            <v>21.044700622558594</v>
          </cell>
          <cell r="W2132">
            <v>927.66552734375</v>
          </cell>
        </row>
        <row r="2133">
          <cell r="A2133" t="str">
            <v>IRQ</v>
          </cell>
          <cell r="B2133" t="str">
            <v>Iraq</v>
          </cell>
          <cell r="C2133">
            <v>2018</v>
          </cell>
          <cell r="D2133" t="str">
            <v>ktoe</v>
          </cell>
          <cell r="E2133" t="str">
            <v>other_manufact</v>
          </cell>
          <cell r="F2133">
            <v>432.50210571289063</v>
          </cell>
          <cell r="G2133">
            <v>0</v>
          </cell>
          <cell r="H2133">
            <v>1121.424560546875</v>
          </cell>
          <cell r="I2133">
            <v>265.22610473632813</v>
          </cell>
          <cell r="J2133">
            <v>0</v>
          </cell>
          <cell r="K2133">
            <v>2422.906494140625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4242.05908203125</v>
          </cell>
        </row>
        <row r="2134">
          <cell r="A2134" t="str">
            <v>IRQ</v>
          </cell>
          <cell r="B2134" t="str">
            <v>Iraq</v>
          </cell>
          <cell r="C2134">
            <v>2018</v>
          </cell>
          <cell r="D2134" t="str">
            <v>ktoe</v>
          </cell>
          <cell r="E2134" t="str">
            <v>ownuse</v>
          </cell>
          <cell r="F2134">
            <v>-178.51089477539063</v>
          </cell>
          <cell r="G2134">
            <v>0</v>
          </cell>
          <cell r="H2134">
            <v>0</v>
          </cell>
          <cell r="I2134">
            <v>-4423.72509765625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-4602.23583984375</v>
          </cell>
        </row>
        <row r="2135">
          <cell r="A2135" t="str">
            <v>IRQ</v>
          </cell>
          <cell r="B2135" t="str">
            <v>Iraq</v>
          </cell>
          <cell r="C2135">
            <v>2018</v>
          </cell>
          <cell r="D2135" t="str">
            <v>ktoe</v>
          </cell>
          <cell r="E2135" t="str">
            <v>pipeline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</row>
        <row r="2136">
          <cell r="A2136" t="str">
            <v>IRQ</v>
          </cell>
          <cell r="B2136" t="str">
            <v>Iraq</v>
          </cell>
          <cell r="C2136">
            <v>2018</v>
          </cell>
          <cell r="D2136" t="str">
            <v>ktoe</v>
          </cell>
          <cell r="E2136" t="str">
            <v>power</v>
          </cell>
          <cell r="F2136">
            <v>7094.24072265625</v>
          </cell>
          <cell r="G2136">
            <v>0</v>
          </cell>
          <cell r="H2136">
            <v>-9893.703125</v>
          </cell>
          <cell r="I2136">
            <v>-13545.3203125</v>
          </cell>
          <cell r="J2136">
            <v>0</v>
          </cell>
          <cell r="K2136">
            <v>-6513.8681640625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-4.927299976348877</v>
          </cell>
          <cell r="Q2136">
            <v>-156.29420471191406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>
            <v>-161.22151184082031</v>
          </cell>
          <cell r="W2136">
            <v>-23019.873046875</v>
          </cell>
        </row>
        <row r="2137">
          <cell r="A2137" t="str">
            <v>IRQ</v>
          </cell>
          <cell r="B2137" t="str">
            <v>Iraq</v>
          </cell>
          <cell r="C2137">
            <v>2018</v>
          </cell>
          <cell r="D2137" t="str">
            <v>ktoe</v>
          </cell>
          <cell r="E2137" t="str">
            <v>production</v>
          </cell>
          <cell r="F2137">
            <v>0</v>
          </cell>
          <cell r="G2137">
            <v>0</v>
          </cell>
          <cell r="H2137">
            <v>11670.5908203125</v>
          </cell>
          <cell r="I2137">
            <v>229565.25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4.927299976348877</v>
          </cell>
          <cell r="Q2137">
            <v>156.29420471191406</v>
          </cell>
          <cell r="R2137">
            <v>0</v>
          </cell>
          <cell r="S2137">
            <v>0</v>
          </cell>
          <cell r="T2137">
            <v>47.214500427246094</v>
          </cell>
          <cell r="U2137">
            <v>0</v>
          </cell>
          <cell r="V2137">
            <v>208.43600463867188</v>
          </cell>
          <cell r="W2137">
            <v>241444.28125</v>
          </cell>
        </row>
        <row r="2138">
          <cell r="A2138" t="str">
            <v>IRQ</v>
          </cell>
          <cell r="B2138" t="str">
            <v>Iraq</v>
          </cell>
          <cell r="C2138">
            <v>2018</v>
          </cell>
          <cell r="D2138" t="str">
            <v>ktoe</v>
          </cell>
          <cell r="E2138" t="str">
            <v>rail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</row>
        <row r="2139">
          <cell r="A2139" t="str">
            <v>IRQ</v>
          </cell>
          <cell r="B2139" t="str">
            <v>Iraq</v>
          </cell>
          <cell r="C2139">
            <v>2018</v>
          </cell>
          <cell r="D2139" t="str">
            <v>ktoe</v>
          </cell>
          <cell r="E2139" t="str">
            <v>resident</v>
          </cell>
          <cell r="F2139">
            <v>2149.01123046875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1460.2783203125</v>
          </cell>
          <cell r="M2139">
            <v>1780.4381103515625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5389.7275390625</v>
          </cell>
        </row>
        <row r="2140">
          <cell r="A2140" t="str">
            <v>IRQ</v>
          </cell>
          <cell r="B2140" t="str">
            <v>Iraq</v>
          </cell>
          <cell r="C2140">
            <v>2018</v>
          </cell>
          <cell r="D2140" t="str">
            <v>ktoe</v>
          </cell>
          <cell r="E2140" t="str">
            <v>road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6414.720703125</v>
          </cell>
          <cell r="K2140">
            <v>4845.8115234375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11260.5322265625</v>
          </cell>
        </row>
        <row r="2141">
          <cell r="A2141" t="str">
            <v>IRQ</v>
          </cell>
          <cell r="B2141" t="str">
            <v>Iraq</v>
          </cell>
          <cell r="C2141">
            <v>2018</v>
          </cell>
          <cell r="D2141" t="str">
            <v>ktoe</v>
          </cell>
          <cell r="E2141" t="str">
            <v>services</v>
          </cell>
          <cell r="F2141">
            <v>213.58560180664063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213.58560180664063</v>
          </cell>
        </row>
        <row r="2142">
          <cell r="A2142" t="str">
            <v>IRQ</v>
          </cell>
          <cell r="B2142" t="str">
            <v>Iraq</v>
          </cell>
          <cell r="C2142">
            <v>2018</v>
          </cell>
          <cell r="D2142" t="str">
            <v>ktoe</v>
          </cell>
          <cell r="E2142" t="str">
            <v>statdiff</v>
          </cell>
          <cell r="F2142">
            <v>-318.18618774414063</v>
          </cell>
          <cell r="G2142">
            <v>0</v>
          </cell>
          <cell r="H2142">
            <v>-2084.794189453125</v>
          </cell>
          <cell r="I2142">
            <v>-920.796875</v>
          </cell>
          <cell r="J2142">
            <v>209.06350708007813</v>
          </cell>
          <cell r="K2142">
            <v>-2951.96728515625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-6066.68115234375</v>
          </cell>
        </row>
        <row r="2143">
          <cell r="A2143" t="str">
            <v>IRQ</v>
          </cell>
          <cell r="B2143" t="str">
            <v>Iraq</v>
          </cell>
          <cell r="C2143">
            <v>2018</v>
          </cell>
          <cell r="D2143" t="str">
            <v>ktoe</v>
          </cell>
          <cell r="E2143" t="str">
            <v>stockcha</v>
          </cell>
          <cell r="F2143">
            <v>0</v>
          </cell>
          <cell r="G2143">
            <v>0</v>
          </cell>
          <cell r="H2143">
            <v>0</v>
          </cell>
          <cell r="I2143">
            <v>-927.39849853515625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-659.88140869140625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-1587.2799072265625</v>
          </cell>
        </row>
        <row r="2144">
          <cell r="A2144" t="str">
            <v>IRQ</v>
          </cell>
          <cell r="B2144" t="str">
            <v>Iraq</v>
          </cell>
          <cell r="C2144">
            <v>2018</v>
          </cell>
          <cell r="D2144" t="str">
            <v>ktoe</v>
          </cell>
          <cell r="E2144" t="str">
            <v>tes</v>
          </cell>
          <cell r="F2144">
            <v>1873.89111328125</v>
          </cell>
          <cell r="G2144">
            <v>0</v>
          </cell>
          <cell r="H2144">
            <v>15346.4287109375</v>
          </cell>
          <cell r="I2144">
            <v>33498.4375</v>
          </cell>
          <cell r="J2144">
            <v>2703.02099609375</v>
          </cell>
          <cell r="K2144">
            <v>10988.67578125</v>
          </cell>
          <cell r="L2144">
            <v>222.98689270019531</v>
          </cell>
          <cell r="M2144">
            <v>-233.25309753417969</v>
          </cell>
          <cell r="N2144">
            <v>-226.34919738769531</v>
          </cell>
          <cell r="O2144">
            <v>0</v>
          </cell>
          <cell r="P2144">
            <v>4.927299976348877</v>
          </cell>
          <cell r="Q2144">
            <v>156.29420471191406</v>
          </cell>
          <cell r="R2144">
            <v>0</v>
          </cell>
          <cell r="S2144">
            <v>0</v>
          </cell>
          <cell r="T2144">
            <v>47.214500427246094</v>
          </cell>
          <cell r="U2144">
            <v>0</v>
          </cell>
          <cell r="V2144">
            <v>208.43600463867188</v>
          </cell>
          <cell r="W2144">
            <v>64382.27734375</v>
          </cell>
        </row>
        <row r="2145">
          <cell r="A2145" t="str">
            <v>IRQ</v>
          </cell>
          <cell r="B2145" t="str">
            <v>Iraq</v>
          </cell>
          <cell r="C2145">
            <v>2018</v>
          </cell>
          <cell r="D2145" t="str">
            <v>ktoe</v>
          </cell>
          <cell r="E2145" t="str">
            <v>tfc</v>
          </cell>
          <cell r="F2145">
            <v>3701.7197265625</v>
          </cell>
          <cell r="G2145">
            <v>0</v>
          </cell>
          <cell r="H2145">
            <v>1344.704833984375</v>
          </cell>
          <cell r="I2145">
            <v>558.9066162109375</v>
          </cell>
          <cell r="J2145">
            <v>6414.720703125</v>
          </cell>
          <cell r="K2145">
            <v>7268.71826171875</v>
          </cell>
          <cell r="L2145">
            <v>1460.2783203125</v>
          </cell>
          <cell r="M2145">
            <v>1780.4381103515625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21.044700622558594</v>
          </cell>
          <cell r="U2145">
            <v>0</v>
          </cell>
          <cell r="V2145">
            <v>21.044700622558594</v>
          </cell>
          <cell r="W2145">
            <v>22550.53125</v>
          </cell>
        </row>
        <row r="2146">
          <cell r="A2146" t="str">
            <v>IRQ</v>
          </cell>
          <cell r="B2146" t="str">
            <v>Iraq</v>
          </cell>
          <cell r="C2146">
            <v>2018</v>
          </cell>
          <cell r="D2146" t="str">
            <v>ktoe</v>
          </cell>
          <cell r="E2146" t="str">
            <v>tottranf</v>
          </cell>
          <cell r="F2146">
            <v>7094.24072265625</v>
          </cell>
          <cell r="G2146">
            <v>0</v>
          </cell>
          <cell r="H2146">
            <v>-10341.3525390625</v>
          </cell>
          <cell r="I2146">
            <v>-27393.14453125</v>
          </cell>
          <cell r="J2146">
            <v>3029.9462890625</v>
          </cell>
          <cell r="K2146">
            <v>-1041.398681640625</v>
          </cell>
          <cell r="L2146">
            <v>1513.8565673828125</v>
          </cell>
          <cell r="M2146">
            <v>273.71820068359375</v>
          </cell>
          <cell r="N2146">
            <v>226.34919738769531</v>
          </cell>
          <cell r="O2146">
            <v>0</v>
          </cell>
          <cell r="P2146">
            <v>-4.927299976348877</v>
          </cell>
          <cell r="Q2146">
            <v>-156.29420471191406</v>
          </cell>
          <cell r="R2146">
            <v>0</v>
          </cell>
          <cell r="S2146">
            <v>0</v>
          </cell>
          <cell r="T2146">
            <v>-26.1697998046875</v>
          </cell>
          <cell r="U2146">
            <v>0</v>
          </cell>
          <cell r="V2146">
            <v>-187.39129638671875</v>
          </cell>
          <cell r="W2146">
            <v>-26825.177734375</v>
          </cell>
        </row>
        <row r="2147">
          <cell r="A2147" t="str">
            <v>IRQ</v>
          </cell>
          <cell r="B2147" t="str">
            <v>Iraq</v>
          </cell>
          <cell r="C2147">
            <v>2018</v>
          </cell>
          <cell r="D2147" t="str">
            <v>ktoe</v>
          </cell>
          <cell r="E2147" t="str">
            <v>transfer</v>
          </cell>
          <cell r="F2147">
            <v>0</v>
          </cell>
          <cell r="G2147">
            <v>0</v>
          </cell>
          <cell r="H2147">
            <v>-1575.5767822265625</v>
          </cell>
          <cell r="I2147">
            <v>17.2666015625</v>
          </cell>
          <cell r="J2147">
            <v>472.68991088867188</v>
          </cell>
          <cell r="K2147">
            <v>273.40798950195313</v>
          </cell>
          <cell r="L2147">
            <v>-276.565185546875</v>
          </cell>
          <cell r="M2147">
            <v>1739.9730224609375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651.1956787109375</v>
          </cell>
        </row>
        <row r="2148">
          <cell r="A2148" t="str">
            <v>IRQ</v>
          </cell>
          <cell r="B2148" t="str">
            <v>Iraq</v>
          </cell>
          <cell r="C2148">
            <v>2018</v>
          </cell>
          <cell r="D2148" t="str">
            <v>ktoe</v>
          </cell>
          <cell r="E2148" t="str">
            <v>worldav</v>
          </cell>
          <cell r="G2148">
            <v>0</v>
          </cell>
          <cell r="H2148">
            <v>0</v>
          </cell>
          <cell r="I2148">
            <v>0</v>
          </cell>
          <cell r="N2148">
            <v>0</v>
          </cell>
          <cell r="P2148">
            <v>0</v>
          </cell>
          <cell r="R2148">
            <v>0</v>
          </cell>
          <cell r="T2148">
            <v>0</v>
          </cell>
          <cell r="U2148">
            <v>0</v>
          </cell>
        </row>
        <row r="2149">
          <cell r="A2149" t="str">
            <v>IRL</v>
          </cell>
          <cell r="B2149" t="str">
            <v>Ireland</v>
          </cell>
          <cell r="C2149">
            <v>2018</v>
          </cell>
          <cell r="D2149" t="str">
            <v>ktoe</v>
          </cell>
          <cell r="E2149" t="str">
            <v>cement</v>
          </cell>
          <cell r="F2149">
            <v>59.811000823974609</v>
          </cell>
          <cell r="G2149">
            <v>86.905799865722656</v>
          </cell>
          <cell r="H2149">
            <v>17.869899749755859</v>
          </cell>
          <cell r="I2149">
            <v>144.64280700683594</v>
          </cell>
          <cell r="J2149">
            <v>0</v>
          </cell>
          <cell r="K2149">
            <v>38.450698852539063</v>
          </cell>
          <cell r="L2149">
            <v>8.7144002914428711</v>
          </cell>
          <cell r="M2149">
            <v>1.4349000453948975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95.434097290039063</v>
          </cell>
          <cell r="S2149">
            <v>0</v>
          </cell>
          <cell r="T2149">
            <v>2.2262001037597656</v>
          </cell>
          <cell r="U2149">
            <v>0</v>
          </cell>
          <cell r="V2149">
            <v>42.926898956298828</v>
          </cell>
          <cell r="W2149">
            <v>455.48980712890625</v>
          </cell>
        </row>
        <row r="2150">
          <cell r="A2150" t="str">
            <v>IRL</v>
          </cell>
          <cell r="B2150" t="str">
            <v>Ireland</v>
          </cell>
          <cell r="C2150">
            <v>2018</v>
          </cell>
          <cell r="D2150" t="str">
            <v>ktoe</v>
          </cell>
          <cell r="E2150" t="str">
            <v>construc</v>
          </cell>
          <cell r="F2150">
            <v>6.2768998146057129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6.2768998146057129</v>
          </cell>
        </row>
        <row r="2151">
          <cell r="A2151" t="str">
            <v>IRL</v>
          </cell>
          <cell r="B2151" t="str">
            <v>Ireland</v>
          </cell>
          <cell r="C2151">
            <v>2018</v>
          </cell>
          <cell r="D2151" t="str">
            <v>ktoe</v>
          </cell>
          <cell r="E2151" t="str">
            <v>distloss</v>
          </cell>
          <cell r="F2151">
            <v>-192.22380065917969</v>
          </cell>
          <cell r="G2151">
            <v>0</v>
          </cell>
          <cell r="H2151">
            <v>-57.412101745605469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-249.63589477539063</v>
          </cell>
        </row>
        <row r="2152">
          <cell r="A2152" t="str">
            <v>IRL</v>
          </cell>
          <cell r="B2152" t="str">
            <v>Ireland</v>
          </cell>
          <cell r="C2152">
            <v>2018</v>
          </cell>
          <cell r="D2152" t="str">
            <v>ktoe</v>
          </cell>
          <cell r="E2152" t="str">
            <v>domesair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.65890002250671387</v>
          </cell>
          <cell r="K2152">
            <v>0</v>
          </cell>
          <cell r="L2152">
            <v>0</v>
          </cell>
          <cell r="M2152">
            <v>0</v>
          </cell>
          <cell r="N2152">
            <v>5.2307000160217285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5.8895998001098633</v>
          </cell>
        </row>
        <row r="2153">
          <cell r="A2153" t="str">
            <v>IRL</v>
          </cell>
          <cell r="B2153" t="str">
            <v>Ireland</v>
          </cell>
          <cell r="C2153">
            <v>2018</v>
          </cell>
          <cell r="D2153" t="str">
            <v>ktoe</v>
          </cell>
          <cell r="E2153" t="str">
            <v>domesnav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82.541297912597656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82.541297912597656</v>
          </cell>
        </row>
        <row r="2154">
          <cell r="A2154" t="str">
            <v>IRL</v>
          </cell>
          <cell r="B2154" t="str">
            <v>Ireland</v>
          </cell>
          <cell r="C2154">
            <v>2018</v>
          </cell>
          <cell r="D2154" t="str">
            <v>ktoe</v>
          </cell>
          <cell r="E2154" t="str">
            <v>eloutput</v>
          </cell>
          <cell r="F2154">
            <v>0</v>
          </cell>
          <cell r="G2154">
            <v>4246.666015625</v>
          </cell>
          <cell r="H2154">
            <v>16013.9638671875</v>
          </cell>
          <cell r="I2154">
            <v>99.279998779296875</v>
          </cell>
          <cell r="J2154">
            <v>0</v>
          </cell>
          <cell r="K2154">
            <v>36.622001647949219</v>
          </cell>
          <cell r="L2154">
            <v>0</v>
          </cell>
          <cell r="M2154">
            <v>3.5260000228881836</v>
          </cell>
          <cell r="N2154">
            <v>0</v>
          </cell>
          <cell r="O2154">
            <v>8639.7666015625</v>
          </cell>
          <cell r="P2154">
            <v>16.656000137329102</v>
          </cell>
          <cell r="Q2154">
            <v>694.09002685546875</v>
          </cell>
          <cell r="R2154">
            <v>815.83599853515625</v>
          </cell>
          <cell r="S2154">
            <v>0</v>
          </cell>
          <cell r="T2154">
            <v>329.80999755859375</v>
          </cell>
          <cell r="U2154">
            <v>0</v>
          </cell>
          <cell r="V2154">
            <v>10194.5712890625</v>
          </cell>
          <cell r="W2154">
            <v>30896.216796875</v>
          </cell>
        </row>
        <row r="2155">
          <cell r="A2155" t="str">
            <v>IRL</v>
          </cell>
          <cell r="B2155" t="str">
            <v>Ireland</v>
          </cell>
          <cell r="C2155">
            <v>2018</v>
          </cell>
          <cell r="D2155" t="str">
            <v>ktoe</v>
          </cell>
          <cell r="E2155" t="str">
            <v>exports</v>
          </cell>
          <cell r="F2155">
            <v>-141.80990600585938</v>
          </cell>
          <cell r="G2155">
            <v>-7.0331001281738281</v>
          </cell>
          <cell r="H2155">
            <v>0</v>
          </cell>
          <cell r="I2155">
            <v>-1008.0728149414063</v>
          </cell>
          <cell r="J2155">
            <v>-359.70330810546875</v>
          </cell>
          <cell r="K2155">
            <v>-100.47550201416016</v>
          </cell>
          <cell r="L2155">
            <v>-21.086099624633789</v>
          </cell>
          <cell r="M2155">
            <v>-34.424198150634766</v>
          </cell>
          <cell r="N2155">
            <v>-152.39689636230469</v>
          </cell>
          <cell r="O2155">
            <v>0</v>
          </cell>
          <cell r="P2155">
            <v>0</v>
          </cell>
          <cell r="Q2155">
            <v>0</v>
          </cell>
          <cell r="R2155">
            <v>-9.0368995666503906</v>
          </cell>
          <cell r="S2155">
            <v>0</v>
          </cell>
          <cell r="T2155">
            <v>-0.41269999742507935</v>
          </cell>
          <cell r="U2155">
            <v>0</v>
          </cell>
          <cell r="V2155">
            <v>-9.4496002197265625</v>
          </cell>
          <cell r="W2155">
            <v>-1834.451416015625</v>
          </cell>
        </row>
        <row r="2156">
          <cell r="A2156" t="str">
            <v>IRL</v>
          </cell>
          <cell r="B2156" t="str">
            <v>Ireland</v>
          </cell>
          <cell r="C2156">
            <v>2018</v>
          </cell>
          <cell r="D2156" t="str">
            <v>ktoe</v>
          </cell>
          <cell r="E2156" t="str">
            <v>food_forest</v>
          </cell>
          <cell r="F2156">
            <v>288.79739379882813</v>
          </cell>
          <cell r="G2156">
            <v>18.931900024414063</v>
          </cell>
          <cell r="H2156">
            <v>113.16860198974609</v>
          </cell>
          <cell r="I2156">
            <v>22.280500411987305</v>
          </cell>
          <cell r="J2156">
            <v>0</v>
          </cell>
          <cell r="K2156">
            <v>228.82899475097656</v>
          </cell>
          <cell r="L2156">
            <v>54.529499053955078</v>
          </cell>
          <cell r="M2156">
            <v>35.451499938964844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2.2358999252319336</v>
          </cell>
          <cell r="S2156">
            <v>0</v>
          </cell>
          <cell r="T2156">
            <v>153.22869873046875</v>
          </cell>
          <cell r="U2156">
            <v>0</v>
          </cell>
          <cell r="V2156">
            <v>155.464599609375</v>
          </cell>
          <cell r="W2156">
            <v>917.4530029296875</v>
          </cell>
        </row>
        <row r="2157">
          <cell r="A2157" t="str">
            <v>IRL</v>
          </cell>
          <cell r="B2157" t="str">
            <v>Ireland</v>
          </cell>
          <cell r="C2157">
            <v>2018</v>
          </cell>
          <cell r="D2157" t="str">
            <v>ktoe</v>
          </cell>
          <cell r="E2157" t="str">
            <v>imports</v>
          </cell>
          <cell r="F2157">
            <v>139.42550659179688</v>
          </cell>
          <cell r="G2157">
            <v>824.953857421875</v>
          </cell>
          <cell r="H2157">
            <v>1740.3536376953125</v>
          </cell>
          <cell r="I2157">
            <v>3553.28125</v>
          </cell>
          <cell r="J2157">
            <v>556.77001953125</v>
          </cell>
          <cell r="K2157">
            <v>2893.365966796875</v>
          </cell>
          <cell r="L2157">
            <v>359.55551147460938</v>
          </cell>
          <cell r="M2157">
            <v>153.68490600585938</v>
          </cell>
          <cell r="N2157">
            <v>1504.7010498046875</v>
          </cell>
          <cell r="O2157">
            <v>0</v>
          </cell>
          <cell r="P2157">
            <v>0</v>
          </cell>
          <cell r="Q2157">
            <v>0</v>
          </cell>
          <cell r="R2157">
            <v>127.06880187988281</v>
          </cell>
          <cell r="S2157">
            <v>0</v>
          </cell>
          <cell r="T2157">
            <v>23.173500061035156</v>
          </cell>
          <cell r="U2157">
            <v>0</v>
          </cell>
          <cell r="V2157">
            <v>150.24229431152344</v>
          </cell>
          <cell r="W2157">
            <v>11876.333984375</v>
          </cell>
        </row>
        <row r="2158">
          <cell r="A2158" t="str">
            <v>IRL</v>
          </cell>
          <cell r="B2158" t="str">
            <v>Ireland</v>
          </cell>
          <cell r="C2158">
            <v>2018</v>
          </cell>
          <cell r="D2158" t="str">
            <v>ktoe</v>
          </cell>
          <cell r="E2158" t="str">
            <v>info_agrc</v>
          </cell>
          <cell r="F2158">
            <v>47.979400634765625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172.595703125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220.57510375976563</v>
          </cell>
        </row>
        <row r="2159">
          <cell r="A2159" t="str">
            <v>IRL</v>
          </cell>
          <cell r="B2159" t="str">
            <v>Ireland</v>
          </cell>
          <cell r="C2159">
            <v>2018</v>
          </cell>
          <cell r="D2159" t="str">
            <v>ktoe</v>
          </cell>
          <cell r="E2159" t="str">
            <v>info_fish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26.804599761962891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26.804599761962891</v>
          </cell>
        </row>
        <row r="2160">
          <cell r="A2160" t="str">
            <v>IRL</v>
          </cell>
          <cell r="B2160" t="str">
            <v>Ireland</v>
          </cell>
          <cell r="C2160">
            <v>2018</v>
          </cell>
          <cell r="D2160" t="str">
            <v>ktoe</v>
          </cell>
          <cell r="E2160" t="str">
            <v>info_food</v>
          </cell>
          <cell r="F2160">
            <v>200.48820495605469</v>
          </cell>
          <cell r="G2160">
            <v>18.931900024414063</v>
          </cell>
          <cell r="H2160">
            <v>111.01020050048828</v>
          </cell>
          <cell r="I2160">
            <v>22.280500411987305</v>
          </cell>
          <cell r="J2160">
            <v>0</v>
          </cell>
          <cell r="K2160">
            <v>27.635900497436523</v>
          </cell>
          <cell r="L2160">
            <v>54.107398986816406</v>
          </cell>
          <cell r="M2160">
            <v>35.166900634765625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2.2358999252319336</v>
          </cell>
          <cell r="S2160">
            <v>0</v>
          </cell>
          <cell r="T2160">
            <v>23.832599639892578</v>
          </cell>
          <cell r="U2160">
            <v>0</v>
          </cell>
          <cell r="V2160">
            <v>26.068500518798828</v>
          </cell>
          <cell r="W2160">
            <v>495.68951416015625</v>
          </cell>
        </row>
        <row r="2161">
          <cell r="A2161" t="str">
            <v>IRL</v>
          </cell>
          <cell r="B2161" t="str">
            <v>Ireland</v>
          </cell>
          <cell r="C2161">
            <v>2018</v>
          </cell>
          <cell r="D2161" t="str">
            <v>ktoe</v>
          </cell>
          <cell r="E2161" t="str">
            <v>info_wood</v>
          </cell>
          <cell r="F2161">
            <v>40.329799652099609</v>
          </cell>
          <cell r="G2161">
            <v>0</v>
          </cell>
          <cell r="H2161">
            <v>2.1584000587463379</v>
          </cell>
          <cell r="I2161">
            <v>0</v>
          </cell>
          <cell r="J2161">
            <v>0</v>
          </cell>
          <cell r="K2161">
            <v>1.7927999496459961</v>
          </cell>
          <cell r="L2161">
            <v>0.4221000075340271</v>
          </cell>
          <cell r="M2161">
            <v>0.28459998965263367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129.39610290527344</v>
          </cell>
          <cell r="U2161">
            <v>0</v>
          </cell>
          <cell r="V2161">
            <v>129.39610290527344</v>
          </cell>
          <cell r="W2161">
            <v>174.38380432128906</v>
          </cell>
        </row>
        <row r="2162">
          <cell r="A2162" t="str">
            <v>IRL</v>
          </cell>
          <cell r="B2162" t="str">
            <v>Ireland</v>
          </cell>
          <cell r="C2162">
            <v>2018</v>
          </cell>
          <cell r="D2162" t="str">
            <v>ktoe</v>
          </cell>
          <cell r="E2162" t="str">
            <v>ironstl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</row>
        <row r="2163">
          <cell r="A2163" t="str">
            <v>IRL</v>
          </cell>
          <cell r="B2163" t="str">
            <v>Ireland</v>
          </cell>
          <cell r="C2163">
            <v>2018</v>
          </cell>
          <cell r="D2163" t="str">
            <v>ktoe</v>
          </cell>
          <cell r="E2163" t="str">
            <v>machinery</v>
          </cell>
          <cell r="F2163">
            <v>159.91549682617188</v>
          </cell>
          <cell r="G2163">
            <v>0</v>
          </cell>
          <cell r="H2163">
            <v>138.12620544433594</v>
          </cell>
          <cell r="I2163">
            <v>0</v>
          </cell>
          <cell r="J2163">
            <v>0</v>
          </cell>
          <cell r="K2163">
            <v>4.7821998596191406</v>
          </cell>
          <cell r="L2163">
            <v>1.1154000759124756</v>
          </cell>
          <cell r="M2163">
            <v>48.719200134277344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352.65847778320313</v>
          </cell>
        </row>
        <row r="2164">
          <cell r="A2164" t="str">
            <v>IRL</v>
          </cell>
          <cell r="B2164" t="str">
            <v>Ireland</v>
          </cell>
          <cell r="C2164">
            <v>2018</v>
          </cell>
          <cell r="D2164" t="str">
            <v>ktoe</v>
          </cell>
          <cell r="E2164" t="str">
            <v>mining_chemicals</v>
          </cell>
          <cell r="F2164">
            <v>238.27130126953125</v>
          </cell>
          <cell r="G2164">
            <v>0</v>
          </cell>
          <cell r="H2164">
            <v>81.169403076171875</v>
          </cell>
          <cell r="I2164">
            <v>2.663599967956543</v>
          </cell>
          <cell r="J2164">
            <v>0</v>
          </cell>
          <cell r="K2164">
            <v>36.816699981689453</v>
          </cell>
          <cell r="L2164">
            <v>15.778399467468262</v>
          </cell>
          <cell r="M2164">
            <v>3.3982999324798584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378.09768676757813</v>
          </cell>
        </row>
        <row r="2165">
          <cell r="A2165" t="str">
            <v>IRL</v>
          </cell>
          <cell r="B2165" t="str">
            <v>Ireland</v>
          </cell>
          <cell r="C2165">
            <v>2018</v>
          </cell>
          <cell r="D2165" t="str">
            <v>ktoe</v>
          </cell>
          <cell r="E2165" t="str">
            <v>nonenuse</v>
          </cell>
          <cell r="F2165">
            <v>0</v>
          </cell>
          <cell r="G2165">
            <v>0</v>
          </cell>
          <cell r="H2165">
            <v>0</v>
          </cell>
          <cell r="I2165">
            <v>242.80279541015625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242.80279541015625</v>
          </cell>
        </row>
        <row r="2166">
          <cell r="A2166" t="str">
            <v>IRL</v>
          </cell>
          <cell r="B2166" t="str">
            <v>Ireland</v>
          </cell>
          <cell r="C2166">
            <v>2018</v>
          </cell>
          <cell r="D2166" t="str">
            <v>ktoe</v>
          </cell>
          <cell r="E2166" t="str">
            <v>nonferrmet</v>
          </cell>
          <cell r="F2166">
            <v>70.827903747558594</v>
          </cell>
          <cell r="G2166">
            <v>0</v>
          </cell>
          <cell r="H2166">
            <v>421.43951416015625</v>
          </cell>
          <cell r="I2166">
            <v>1.0089000463485718</v>
          </cell>
          <cell r="J2166">
            <v>0</v>
          </cell>
          <cell r="K2166">
            <v>2.4481000900268555</v>
          </cell>
          <cell r="L2166">
            <v>0</v>
          </cell>
          <cell r="M2166">
            <v>5.8692002296447754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501.59359741210938</v>
          </cell>
        </row>
        <row r="2167">
          <cell r="A2167" t="str">
            <v>IRL</v>
          </cell>
          <cell r="B2167" t="str">
            <v>Ireland</v>
          </cell>
          <cell r="C2167">
            <v>2018</v>
          </cell>
          <cell r="D2167" t="str">
            <v>ktoe</v>
          </cell>
          <cell r="E2167" t="str">
            <v>ononspec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</row>
        <row r="2168">
          <cell r="A2168" t="str">
            <v>IRL</v>
          </cell>
          <cell r="B2168" t="str">
            <v>Ireland</v>
          </cell>
          <cell r="C2168">
            <v>2018</v>
          </cell>
          <cell r="D2168" t="str">
            <v>ktoe</v>
          </cell>
          <cell r="E2168" t="str">
            <v>other_manufact</v>
          </cell>
          <cell r="F2168">
            <v>160.35389709472656</v>
          </cell>
          <cell r="G2168">
            <v>0</v>
          </cell>
          <cell r="H2168">
            <v>16.351100921630859</v>
          </cell>
          <cell r="I2168">
            <v>3.5329999923706055</v>
          </cell>
          <cell r="J2168">
            <v>0</v>
          </cell>
          <cell r="K2168">
            <v>10.093400001525879</v>
          </cell>
          <cell r="L2168">
            <v>11.96399974822998</v>
          </cell>
          <cell r="M2168">
            <v>28.45720100402832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230.75260925292969</v>
          </cell>
        </row>
        <row r="2169">
          <cell r="A2169" t="str">
            <v>IRL</v>
          </cell>
          <cell r="B2169" t="str">
            <v>Ireland</v>
          </cell>
          <cell r="C2169">
            <v>2018</v>
          </cell>
          <cell r="D2169" t="str">
            <v>ktoe</v>
          </cell>
          <cell r="E2169" t="str">
            <v>ownuse</v>
          </cell>
          <cell r="F2169">
            <v>-100.82939910888672</v>
          </cell>
          <cell r="G2169">
            <v>-11.206000328063965</v>
          </cell>
          <cell r="H2169">
            <v>0</v>
          </cell>
          <cell r="I2169">
            <v>-123.80069732666016</v>
          </cell>
          <cell r="J2169">
            <v>0</v>
          </cell>
          <cell r="K2169">
            <v>-2.9893999099731445</v>
          </cell>
          <cell r="L2169">
            <v>0</v>
          </cell>
          <cell r="M2169">
            <v>-4.3999999761581421E-3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-238.82989501953125</v>
          </cell>
        </row>
        <row r="2170">
          <cell r="A2170" t="str">
            <v>IRL</v>
          </cell>
          <cell r="B2170" t="str">
            <v>Ireland</v>
          </cell>
          <cell r="C2170">
            <v>2018</v>
          </cell>
          <cell r="D2170" t="str">
            <v>ktoe</v>
          </cell>
          <cell r="E2170" t="str">
            <v>pipeline</v>
          </cell>
          <cell r="F2170">
            <v>0</v>
          </cell>
          <cell r="G2170">
            <v>0</v>
          </cell>
          <cell r="H2170">
            <v>22.481100082397461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22.481100082397461</v>
          </cell>
        </row>
        <row r="2171">
          <cell r="A2171" t="str">
            <v>IRL</v>
          </cell>
          <cell r="B2171" t="str">
            <v>Ireland</v>
          </cell>
          <cell r="C2171">
            <v>2018</v>
          </cell>
          <cell r="D2171" t="str">
            <v>ktoe</v>
          </cell>
          <cell r="E2171" t="str">
            <v>power</v>
          </cell>
          <cell r="F2171">
            <v>2656.596435546875</v>
          </cell>
          <cell r="G2171">
            <v>-946.9228515625</v>
          </cell>
          <cell r="H2171">
            <v>-2455.5810546875</v>
          </cell>
          <cell r="I2171">
            <v>-25.749500274658203</v>
          </cell>
          <cell r="J2171">
            <v>0</v>
          </cell>
          <cell r="K2171">
            <v>-8.0971002578735352</v>
          </cell>
          <cell r="L2171">
            <v>0</v>
          </cell>
          <cell r="M2171">
            <v>-0.61970001459121704</v>
          </cell>
          <cell r="N2171">
            <v>0</v>
          </cell>
          <cell r="O2171">
            <v>-742.88623046875</v>
          </cell>
          <cell r="P2171">
            <v>-1.4321999549865723</v>
          </cell>
          <cell r="Q2171">
            <v>-59.680999755859375</v>
          </cell>
          <cell r="R2171">
            <v>-230.63339233398438</v>
          </cell>
          <cell r="S2171">
            <v>0</v>
          </cell>
          <cell r="T2171">
            <v>-73.431999206542969</v>
          </cell>
          <cell r="U2171">
            <v>0</v>
          </cell>
          <cell r="V2171">
            <v>-1017.3331909179688</v>
          </cell>
          <cell r="W2171">
            <v>-1888.4384765625</v>
          </cell>
        </row>
        <row r="2172">
          <cell r="A2172" t="str">
            <v>IRL</v>
          </cell>
          <cell r="B2172" t="str">
            <v>Ireland</v>
          </cell>
          <cell r="C2172">
            <v>2018</v>
          </cell>
          <cell r="D2172" t="str">
            <v>ktoe</v>
          </cell>
          <cell r="E2172" t="str">
            <v>production</v>
          </cell>
          <cell r="F2172">
            <v>0</v>
          </cell>
          <cell r="G2172">
            <v>801.476806640625</v>
          </cell>
          <cell r="H2172">
            <v>2747.248291015625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742.88623046875</v>
          </cell>
          <cell r="P2172">
            <v>14.980899810791016</v>
          </cell>
          <cell r="Q2172">
            <v>59.680999755859375</v>
          </cell>
          <cell r="R2172">
            <v>362.94659423828125</v>
          </cell>
          <cell r="S2172">
            <v>0</v>
          </cell>
          <cell r="T2172">
            <v>246.97740173339844</v>
          </cell>
          <cell r="U2172">
            <v>0</v>
          </cell>
          <cell r="V2172">
            <v>1282.0069580078125</v>
          </cell>
          <cell r="W2172">
            <v>4976.197265625</v>
          </cell>
        </row>
        <row r="2173">
          <cell r="A2173" t="str">
            <v>IRL</v>
          </cell>
          <cell r="B2173" t="str">
            <v>Ireland</v>
          </cell>
          <cell r="C2173">
            <v>2018</v>
          </cell>
          <cell r="D2173" t="str">
            <v>ktoe</v>
          </cell>
          <cell r="E2173" t="str">
            <v>rail</v>
          </cell>
          <cell r="F2173">
            <v>4.184999942779541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37.421001434326172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41.605998992919922</v>
          </cell>
        </row>
        <row r="2174">
          <cell r="A2174" t="str">
            <v>IRL</v>
          </cell>
          <cell r="B2174" t="str">
            <v>Ireland</v>
          </cell>
          <cell r="C2174">
            <v>2018</v>
          </cell>
          <cell r="D2174" t="str">
            <v>ktoe</v>
          </cell>
          <cell r="E2174" t="str">
            <v>resident</v>
          </cell>
          <cell r="F2174">
            <v>702.81817626953125</v>
          </cell>
          <cell r="G2174">
            <v>326.18820190429688</v>
          </cell>
          <cell r="H2174">
            <v>602.8701171875</v>
          </cell>
          <cell r="I2174">
            <v>25.816799163818359</v>
          </cell>
          <cell r="J2174">
            <v>0</v>
          </cell>
          <cell r="K2174">
            <v>157.34370422363281</v>
          </cell>
          <cell r="L2174">
            <v>828.917724609375</v>
          </cell>
          <cell r="M2174">
            <v>42.551200866699219</v>
          </cell>
          <cell r="N2174">
            <v>0</v>
          </cell>
          <cell r="O2174">
            <v>0</v>
          </cell>
          <cell r="P2174">
            <v>13.382200241088867</v>
          </cell>
          <cell r="Q2174">
            <v>0</v>
          </cell>
          <cell r="R2174">
            <v>0</v>
          </cell>
          <cell r="S2174">
            <v>0</v>
          </cell>
          <cell r="T2174">
            <v>27.863000869750977</v>
          </cell>
          <cell r="U2174">
            <v>0</v>
          </cell>
          <cell r="V2174">
            <v>41.245201110839844</v>
          </cell>
          <cell r="W2174">
            <v>2727.751220703125</v>
          </cell>
        </row>
        <row r="2175">
          <cell r="A2175" t="str">
            <v>IRL</v>
          </cell>
          <cell r="B2175" t="str">
            <v>Ireland</v>
          </cell>
          <cell r="C2175">
            <v>2018</v>
          </cell>
          <cell r="D2175" t="str">
            <v>ktoe</v>
          </cell>
          <cell r="E2175" t="str">
            <v>road</v>
          </cell>
          <cell r="F2175">
            <v>1.0127999782562256</v>
          </cell>
          <cell r="G2175">
            <v>0</v>
          </cell>
          <cell r="H2175">
            <v>2.9600000008940697E-2</v>
          </cell>
          <cell r="I2175">
            <v>0</v>
          </cell>
          <cell r="J2175">
            <v>809.9613037109375</v>
          </cell>
          <cell r="K2175">
            <v>2923.95556640625</v>
          </cell>
          <cell r="L2175">
            <v>0</v>
          </cell>
          <cell r="M2175">
            <v>1.8062000274658203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154.31089782714844</v>
          </cell>
          <cell r="S2175">
            <v>0</v>
          </cell>
          <cell r="T2175">
            <v>0</v>
          </cell>
          <cell r="U2175">
            <v>0</v>
          </cell>
          <cell r="V2175">
            <v>154.31089782714844</v>
          </cell>
          <cell r="W2175">
            <v>3891.076416015625</v>
          </cell>
        </row>
        <row r="2176">
          <cell r="A2176" t="str">
            <v>IRL</v>
          </cell>
          <cell r="B2176" t="str">
            <v>Ireland</v>
          </cell>
          <cell r="C2176">
            <v>2018</v>
          </cell>
          <cell r="D2176" t="str">
            <v>ktoe</v>
          </cell>
          <cell r="E2176" t="str">
            <v>services</v>
          </cell>
          <cell r="F2176">
            <v>641.63592529296875</v>
          </cell>
          <cell r="G2176">
            <v>0</v>
          </cell>
          <cell r="H2176">
            <v>531.03741455078125</v>
          </cell>
          <cell r="I2176">
            <v>7.9999997979030013E-4</v>
          </cell>
          <cell r="J2176">
            <v>0</v>
          </cell>
          <cell r="K2176">
            <v>252.70419311523438</v>
          </cell>
          <cell r="L2176">
            <v>0</v>
          </cell>
          <cell r="M2176">
            <v>9.1894998550415039</v>
          </cell>
          <cell r="N2176">
            <v>0</v>
          </cell>
          <cell r="O2176">
            <v>0</v>
          </cell>
          <cell r="P2176">
            <v>0.16650000214576721</v>
          </cell>
          <cell r="Q2176">
            <v>0</v>
          </cell>
          <cell r="R2176">
            <v>7.5430002212524414</v>
          </cell>
          <cell r="S2176">
            <v>0</v>
          </cell>
          <cell r="T2176">
            <v>18.079900741577148</v>
          </cell>
          <cell r="U2176">
            <v>0</v>
          </cell>
          <cell r="V2176">
            <v>25.789400100708008</v>
          </cell>
          <cell r="W2176">
            <v>1460.357177734375</v>
          </cell>
        </row>
        <row r="2177">
          <cell r="A2177" t="str">
            <v>IRL</v>
          </cell>
          <cell r="B2177" t="str">
            <v>Ireland</v>
          </cell>
          <cell r="C2177">
            <v>2018</v>
          </cell>
          <cell r="D2177" t="str">
            <v>ktoe</v>
          </cell>
          <cell r="E2177" t="str">
            <v>statdiff</v>
          </cell>
          <cell r="F2177">
            <v>-27.25309944152832</v>
          </cell>
          <cell r="G2177">
            <v>1.810999870300293</v>
          </cell>
          <cell r="H2177">
            <v>10.586099624633789</v>
          </cell>
          <cell r="I2177">
            <v>14.280599594116211</v>
          </cell>
          <cell r="J2177">
            <v>21.839199066162109</v>
          </cell>
          <cell r="K2177">
            <v>13.177399635314941</v>
          </cell>
          <cell r="L2177">
            <v>-14.954700469970703</v>
          </cell>
          <cell r="M2177">
            <v>-6.3987998962402344</v>
          </cell>
          <cell r="N2177">
            <v>6.5433001518249512</v>
          </cell>
          <cell r="O2177">
            <v>0</v>
          </cell>
          <cell r="P2177">
            <v>0</v>
          </cell>
          <cell r="Q2177">
            <v>0</v>
          </cell>
          <cell r="R2177">
            <v>8.3288993835449219</v>
          </cell>
          <cell r="S2177">
            <v>0</v>
          </cell>
          <cell r="T2177">
            <v>5.0043001174926758</v>
          </cell>
          <cell r="U2177">
            <v>0</v>
          </cell>
          <cell r="V2177">
            <v>13.333200454711914</v>
          </cell>
          <cell r="W2177">
            <v>32.964199066162109</v>
          </cell>
        </row>
        <row r="2178">
          <cell r="A2178" t="str">
            <v>IRL</v>
          </cell>
          <cell r="B2178" t="str">
            <v>Ireland</v>
          </cell>
          <cell r="C2178">
            <v>2018</v>
          </cell>
          <cell r="D2178" t="str">
            <v>ktoe</v>
          </cell>
          <cell r="E2178" t="str">
            <v>stockcha</v>
          </cell>
          <cell r="F2178">
            <v>0</v>
          </cell>
          <cell r="G2178">
            <v>-225.87849426269531</v>
          </cell>
          <cell r="H2178">
            <v>0</v>
          </cell>
          <cell r="I2178">
            <v>40.253101348876953</v>
          </cell>
          <cell r="J2178">
            <v>-9.5697002410888672</v>
          </cell>
          <cell r="K2178">
            <v>-135.77499389648438</v>
          </cell>
          <cell r="L2178">
            <v>12.534999847412109</v>
          </cell>
          <cell r="M2178">
            <v>1.4305000305175781</v>
          </cell>
          <cell r="N2178">
            <v>-989.2855224609375</v>
          </cell>
          <cell r="O2178">
            <v>0</v>
          </cell>
          <cell r="P2178">
            <v>0</v>
          </cell>
          <cell r="Q2178">
            <v>0</v>
          </cell>
          <cell r="R2178">
            <v>0.85010004043579102</v>
          </cell>
          <cell r="S2178">
            <v>0</v>
          </cell>
          <cell r="T2178">
            <v>8.7399996817111969E-2</v>
          </cell>
          <cell r="U2178">
            <v>0</v>
          </cell>
          <cell r="V2178">
            <v>0.9375</v>
          </cell>
          <cell r="W2178">
            <v>-1305.3526611328125</v>
          </cell>
        </row>
        <row r="2179">
          <cell r="A2179" t="str">
            <v>IRL</v>
          </cell>
          <cell r="B2179" t="str">
            <v>Ireland</v>
          </cell>
          <cell r="C2179">
            <v>2018</v>
          </cell>
          <cell r="D2179" t="str">
            <v>ktoe</v>
          </cell>
          <cell r="E2179" t="str">
            <v>tes</v>
          </cell>
          <cell r="F2179">
            <v>-2.3843998908996582</v>
          </cell>
          <cell r="G2179">
            <v>1393.51904296875</v>
          </cell>
          <cell r="H2179">
            <v>4487.60205078125</v>
          </cell>
          <cell r="I2179">
            <v>2585.461181640625</v>
          </cell>
          <cell r="J2179">
            <v>187.49710083007813</v>
          </cell>
          <cell r="K2179">
            <v>2657.115478515625</v>
          </cell>
          <cell r="L2179">
            <v>351.00439453125</v>
          </cell>
          <cell r="M2179">
            <v>120.69120025634766</v>
          </cell>
          <cell r="N2179">
            <v>363.01870727539063</v>
          </cell>
          <cell r="O2179">
            <v>742.88623046875</v>
          </cell>
          <cell r="P2179">
            <v>14.980899810791016</v>
          </cell>
          <cell r="Q2179">
            <v>59.680999755859375</v>
          </cell>
          <cell r="R2179">
            <v>481.828369140625</v>
          </cell>
          <cell r="S2179">
            <v>0</v>
          </cell>
          <cell r="T2179">
            <v>269.82559204101563</v>
          </cell>
          <cell r="U2179">
            <v>0</v>
          </cell>
          <cell r="V2179">
            <v>1423.737060546875</v>
          </cell>
          <cell r="W2179">
            <v>13712.7265625</v>
          </cell>
        </row>
        <row r="2180">
          <cell r="A2180" t="str">
            <v>IRL</v>
          </cell>
          <cell r="B2180" t="str">
            <v>Ireland</v>
          </cell>
          <cell r="C2180">
            <v>2018</v>
          </cell>
          <cell r="D2180" t="str">
            <v>ktoe</v>
          </cell>
          <cell r="E2180" t="str">
            <v>tfc</v>
          </cell>
          <cell r="F2180">
            <v>2333.90576171875</v>
          </cell>
          <cell r="G2180">
            <v>432.02593994140625</v>
          </cell>
          <cell r="H2180">
            <v>1944.5428466796875</v>
          </cell>
          <cell r="I2180">
            <v>442.74911499023438</v>
          </cell>
          <cell r="J2180">
            <v>810.62017822265625</v>
          </cell>
          <cell r="K2180">
            <v>3775.3857421875</v>
          </cell>
          <cell r="L2180">
            <v>921.0194091796875</v>
          </cell>
          <cell r="M2180">
            <v>176.877197265625</v>
          </cell>
          <cell r="N2180">
            <v>5.2307000160217285</v>
          </cell>
          <cell r="O2180">
            <v>0</v>
          </cell>
          <cell r="P2180">
            <v>13.548700332641602</v>
          </cell>
          <cell r="Q2180">
            <v>0</v>
          </cell>
          <cell r="R2180">
            <v>259.52389526367188</v>
          </cell>
          <cell r="S2180">
            <v>0</v>
          </cell>
          <cell r="T2180">
            <v>201.39779663085938</v>
          </cell>
          <cell r="U2180">
            <v>0</v>
          </cell>
          <cell r="V2180">
            <v>419.73699951171875</v>
          </cell>
          <cell r="W2180">
            <v>11316.8271484375</v>
          </cell>
        </row>
        <row r="2181">
          <cell r="A2181" t="str">
            <v>IRL</v>
          </cell>
          <cell r="B2181" t="str">
            <v>Ireland</v>
          </cell>
          <cell r="C2181">
            <v>2018</v>
          </cell>
          <cell r="D2181" t="str">
            <v>ktoe</v>
          </cell>
          <cell r="E2181" t="str">
            <v>tottranf</v>
          </cell>
          <cell r="F2181">
            <v>2656.596435546875</v>
          </cell>
          <cell r="G2181">
            <v>-952.09820556640625</v>
          </cell>
          <cell r="H2181">
            <v>-2496.23291015625</v>
          </cell>
          <cell r="I2181">
            <v>-2057.90576171875</v>
          </cell>
          <cell r="J2181">
            <v>632.069580078125</v>
          </cell>
          <cell r="K2181">
            <v>1108.082275390625</v>
          </cell>
          <cell r="L2181">
            <v>220.63839721679688</v>
          </cell>
          <cell r="M2181">
            <v>62.589099884033203</v>
          </cell>
          <cell r="N2181">
            <v>0</v>
          </cell>
          <cell r="O2181">
            <v>-742.88623046875</v>
          </cell>
          <cell r="P2181">
            <v>-1.4321999549865723</v>
          </cell>
          <cell r="Q2181">
            <v>-59.680999755859375</v>
          </cell>
          <cell r="R2181">
            <v>-230.63339233398438</v>
          </cell>
          <cell r="S2181">
            <v>0</v>
          </cell>
          <cell r="T2181">
            <v>-73.431999206542969</v>
          </cell>
          <cell r="U2181">
            <v>0</v>
          </cell>
          <cell r="V2181">
            <v>-1017.3331909179688</v>
          </cell>
          <cell r="W2181">
            <v>-1934.325927734375</v>
          </cell>
        </row>
        <row r="2182">
          <cell r="A2182" t="str">
            <v>IRL</v>
          </cell>
          <cell r="B2182" t="str">
            <v>Ireland</v>
          </cell>
          <cell r="C2182">
            <v>2018</v>
          </cell>
          <cell r="D2182" t="str">
            <v>ktoe</v>
          </cell>
          <cell r="E2182" t="str">
            <v>transfer</v>
          </cell>
          <cell r="F2182">
            <v>0</v>
          </cell>
          <cell r="G2182">
            <v>0</v>
          </cell>
          <cell r="H2182">
            <v>0</v>
          </cell>
          <cell r="I2182">
            <v>24.713699340820313</v>
          </cell>
          <cell r="J2182">
            <v>-30.785699844360352</v>
          </cell>
          <cell r="K2182">
            <v>0</v>
          </cell>
          <cell r="L2182">
            <v>364.33120727539063</v>
          </cell>
          <cell r="M2182">
            <v>0</v>
          </cell>
          <cell r="N2182">
            <v>-364.33120727539063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-6.0720000267028809</v>
          </cell>
        </row>
        <row r="2183">
          <cell r="A2183" t="str">
            <v>IRL</v>
          </cell>
          <cell r="B2183" t="str">
            <v>Ireland</v>
          </cell>
          <cell r="C2183">
            <v>2018</v>
          </cell>
          <cell r="D2183" t="str">
            <v>ktoe</v>
          </cell>
          <cell r="E2183" t="str">
            <v>worldav</v>
          </cell>
          <cell r="G2183">
            <v>0</v>
          </cell>
          <cell r="H2183">
            <v>0</v>
          </cell>
          <cell r="I2183">
            <v>0</v>
          </cell>
          <cell r="N2183">
            <v>0</v>
          </cell>
          <cell r="P2183">
            <v>0</v>
          </cell>
          <cell r="R2183">
            <v>0</v>
          </cell>
          <cell r="T2183">
            <v>0</v>
          </cell>
          <cell r="U2183">
            <v>0</v>
          </cell>
        </row>
        <row r="2184">
          <cell r="A2184" t="str">
            <v>ISR</v>
          </cell>
          <cell r="B2184" t="str">
            <v>Israel</v>
          </cell>
          <cell r="C2184">
            <v>2018</v>
          </cell>
          <cell r="D2184" t="str">
            <v>ktoe</v>
          </cell>
          <cell r="E2184" t="str">
            <v>cement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</row>
        <row r="2185">
          <cell r="A2185" t="str">
            <v>ISR</v>
          </cell>
          <cell r="B2185" t="str">
            <v>Israel</v>
          </cell>
          <cell r="C2185">
            <v>2018</v>
          </cell>
          <cell r="D2185" t="str">
            <v>ktoe</v>
          </cell>
          <cell r="E2185" t="str">
            <v>construc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</row>
        <row r="2186">
          <cell r="A2186" t="str">
            <v>ISR</v>
          </cell>
          <cell r="B2186" t="str">
            <v>Israel</v>
          </cell>
          <cell r="C2186">
            <v>2018</v>
          </cell>
          <cell r="D2186" t="str">
            <v>ktoe</v>
          </cell>
          <cell r="E2186" t="str">
            <v>distloss</v>
          </cell>
          <cell r="F2186">
            <v>-216.15769958496094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-216.15769958496094</v>
          </cell>
        </row>
        <row r="2187">
          <cell r="A2187" t="str">
            <v>ISR</v>
          </cell>
          <cell r="B2187" t="str">
            <v>Israel</v>
          </cell>
          <cell r="C2187">
            <v>2018</v>
          </cell>
          <cell r="D2187" t="str">
            <v>ktoe</v>
          </cell>
          <cell r="E2187" t="str">
            <v>domesair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29.686500549316406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29.686500549316406</v>
          </cell>
        </row>
        <row r="2188">
          <cell r="A2188" t="str">
            <v>ISR</v>
          </cell>
          <cell r="B2188" t="str">
            <v>Israel</v>
          </cell>
          <cell r="C2188">
            <v>2018</v>
          </cell>
          <cell r="D2188" t="str">
            <v>ktoe</v>
          </cell>
          <cell r="E2188" t="str">
            <v>domesnav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</row>
        <row r="2189">
          <cell r="A2189" t="str">
            <v>ISR</v>
          </cell>
          <cell r="B2189" t="str">
            <v>Israel</v>
          </cell>
          <cell r="C2189">
            <v>2018</v>
          </cell>
          <cell r="D2189" t="str">
            <v>ktoe</v>
          </cell>
          <cell r="E2189" t="str">
            <v>eloutput</v>
          </cell>
          <cell r="F2189">
            <v>0</v>
          </cell>
          <cell r="G2189">
            <v>20599</v>
          </cell>
          <cell r="H2189">
            <v>46039.453125</v>
          </cell>
          <cell r="I2189">
            <v>100.61199951171875</v>
          </cell>
          <cell r="J2189">
            <v>0</v>
          </cell>
          <cell r="K2189">
            <v>238.84800720214844</v>
          </cell>
          <cell r="L2189">
            <v>0</v>
          </cell>
          <cell r="M2189">
            <v>0</v>
          </cell>
          <cell r="N2189">
            <v>0</v>
          </cell>
          <cell r="O2189">
            <v>183.19000244140625</v>
          </cell>
          <cell r="P2189">
            <v>1573.800048828125</v>
          </cell>
          <cell r="R2189">
            <v>0</v>
          </cell>
          <cell r="S2189">
            <v>0</v>
          </cell>
          <cell r="T2189">
            <v>0</v>
          </cell>
          <cell r="U2189">
            <v>158.96600341796875</v>
          </cell>
          <cell r="V2189">
            <v>1756.989990234375</v>
          </cell>
          <cell r="W2189">
            <v>68893.8671875</v>
          </cell>
        </row>
        <row r="2190">
          <cell r="A2190" t="str">
            <v>ISR</v>
          </cell>
          <cell r="B2190" t="str">
            <v>Israel</v>
          </cell>
          <cell r="C2190">
            <v>2018</v>
          </cell>
          <cell r="D2190" t="str">
            <v>ktoe</v>
          </cell>
          <cell r="E2190" t="str">
            <v>exports</v>
          </cell>
          <cell r="F2190">
            <v>-504.12728881835938</v>
          </cell>
          <cell r="G2190">
            <v>0</v>
          </cell>
          <cell r="H2190">
            <v>0</v>
          </cell>
          <cell r="I2190">
            <v>-2448.454345703125</v>
          </cell>
          <cell r="J2190">
            <v>-885.33392333984375</v>
          </cell>
          <cell r="K2190">
            <v>-2234.565673828125</v>
          </cell>
          <cell r="L2190">
            <v>-314.38229370117188</v>
          </cell>
          <cell r="M2190">
            <v>-185.84129333496094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-6572.70458984375</v>
          </cell>
        </row>
        <row r="2191">
          <cell r="A2191" t="str">
            <v>ISR</v>
          </cell>
          <cell r="B2191" t="str">
            <v>Israel</v>
          </cell>
          <cell r="C2191">
            <v>2018</v>
          </cell>
          <cell r="D2191" t="str">
            <v>ktoe</v>
          </cell>
          <cell r="E2191" t="str">
            <v>food_forest</v>
          </cell>
          <cell r="F2191">
            <v>465.80450439453125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465.80450439453125</v>
          </cell>
        </row>
        <row r="2192">
          <cell r="A2192" t="str">
            <v>ISR</v>
          </cell>
          <cell r="B2192" t="str">
            <v>Israel</v>
          </cell>
          <cell r="C2192">
            <v>2018</v>
          </cell>
          <cell r="D2192" t="str">
            <v>ktoe</v>
          </cell>
          <cell r="E2192" t="str">
            <v>imports</v>
          </cell>
          <cell r="F2192">
            <v>0</v>
          </cell>
          <cell r="G2192">
            <v>4590.162109375</v>
          </cell>
          <cell r="H2192">
            <v>475.472900390625</v>
          </cell>
          <cell r="I2192">
            <v>14750.2158203125</v>
          </cell>
          <cell r="J2192">
            <v>902.43841552734375</v>
          </cell>
          <cell r="K2192">
            <v>256.8638916015625</v>
          </cell>
          <cell r="L2192">
            <v>397.98809814453125</v>
          </cell>
          <cell r="M2192">
            <v>227.99980163574219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16.226100921630859</v>
          </cell>
          <cell r="U2192">
            <v>0</v>
          </cell>
          <cell r="V2192">
            <v>16.226100921630859</v>
          </cell>
          <cell r="W2192">
            <v>21617.369140625</v>
          </cell>
        </row>
        <row r="2193">
          <cell r="A2193" t="str">
            <v>ISR</v>
          </cell>
          <cell r="B2193" t="str">
            <v>Israel</v>
          </cell>
          <cell r="C2193">
            <v>2018</v>
          </cell>
          <cell r="D2193" t="str">
            <v>ktoe</v>
          </cell>
          <cell r="E2193" t="str">
            <v>info_agrc</v>
          </cell>
          <cell r="F2193">
            <v>256.07269287109375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256.07269287109375</v>
          </cell>
        </row>
        <row r="2194">
          <cell r="A2194" t="str">
            <v>ISR</v>
          </cell>
          <cell r="B2194" t="str">
            <v>Israel</v>
          </cell>
          <cell r="C2194">
            <v>2018</v>
          </cell>
          <cell r="D2194" t="str">
            <v>ktoe</v>
          </cell>
          <cell r="E2194" t="str">
            <v>info_fish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</row>
        <row r="2195">
          <cell r="A2195" t="str">
            <v>ISR</v>
          </cell>
          <cell r="B2195" t="str">
            <v>Israel</v>
          </cell>
          <cell r="C2195">
            <v>2018</v>
          </cell>
          <cell r="D2195" t="str">
            <v>ktoe</v>
          </cell>
          <cell r="E2195" t="str">
            <v>info_food</v>
          </cell>
          <cell r="F2195">
            <v>154.193603515625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154.193603515625</v>
          </cell>
        </row>
        <row r="2196">
          <cell r="A2196" t="str">
            <v>ISR</v>
          </cell>
          <cell r="B2196" t="str">
            <v>Israel</v>
          </cell>
          <cell r="C2196">
            <v>2018</v>
          </cell>
          <cell r="D2196" t="str">
            <v>ktoe</v>
          </cell>
          <cell r="E2196" t="str">
            <v>info_wood</v>
          </cell>
          <cell r="F2196">
            <v>55.538200378417969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55.538200378417969</v>
          </cell>
        </row>
        <row r="2197">
          <cell r="A2197" t="str">
            <v>ISR</v>
          </cell>
          <cell r="B2197" t="str">
            <v>Israel</v>
          </cell>
          <cell r="C2197">
            <v>2018</v>
          </cell>
          <cell r="D2197" t="str">
            <v>ktoe</v>
          </cell>
          <cell r="E2197" t="str">
            <v>ironstl</v>
          </cell>
          <cell r="F2197">
            <v>43.038101196289063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43.038101196289063</v>
          </cell>
        </row>
        <row r="2198">
          <cell r="A2198" t="str">
            <v>ISR</v>
          </cell>
          <cell r="B2198" t="str">
            <v>Israel</v>
          </cell>
          <cell r="C2198">
            <v>2018</v>
          </cell>
          <cell r="D2198" t="str">
            <v>ktoe</v>
          </cell>
          <cell r="E2198" t="str">
            <v>machinery</v>
          </cell>
          <cell r="F2198">
            <v>282.04229736328125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282.04229736328125</v>
          </cell>
        </row>
        <row r="2199">
          <cell r="A2199" t="str">
            <v>ISR</v>
          </cell>
          <cell r="B2199" t="str">
            <v>Israel</v>
          </cell>
          <cell r="C2199">
            <v>2018</v>
          </cell>
          <cell r="D2199" t="str">
            <v>ktoe</v>
          </cell>
          <cell r="E2199" t="str">
            <v>mining_chemicals</v>
          </cell>
          <cell r="F2199">
            <v>209.96919250488281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209.96919250488281</v>
          </cell>
        </row>
        <row r="2200">
          <cell r="A2200" t="str">
            <v>ISR</v>
          </cell>
          <cell r="B2200" t="str">
            <v>Israel</v>
          </cell>
          <cell r="C2200">
            <v>2018</v>
          </cell>
          <cell r="D2200" t="str">
            <v>ktoe</v>
          </cell>
          <cell r="E2200" t="str">
            <v>nonenuse</v>
          </cell>
          <cell r="F2200">
            <v>0</v>
          </cell>
          <cell r="G2200">
            <v>0</v>
          </cell>
          <cell r="H2200">
            <v>0</v>
          </cell>
          <cell r="I2200">
            <v>1892.966064453125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1892.966064453125</v>
          </cell>
        </row>
        <row r="2201">
          <cell r="A2201" t="str">
            <v>ISR</v>
          </cell>
          <cell r="B2201" t="str">
            <v>Israel</v>
          </cell>
          <cell r="C2201">
            <v>2018</v>
          </cell>
          <cell r="D2201" t="str">
            <v>ktoe</v>
          </cell>
          <cell r="E2201" t="str">
            <v>nonferrmet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</row>
        <row r="2202">
          <cell r="A2202" t="str">
            <v>ISR</v>
          </cell>
          <cell r="B2202" t="str">
            <v>Israel</v>
          </cell>
          <cell r="C2202">
            <v>2018</v>
          </cell>
          <cell r="D2202" t="str">
            <v>ktoe</v>
          </cell>
          <cell r="E2202" t="str">
            <v>ononspec</v>
          </cell>
          <cell r="F2202">
            <v>347.99249267578125</v>
          </cell>
          <cell r="G2202">
            <v>0</v>
          </cell>
          <cell r="H2202">
            <v>95.386001586914063</v>
          </cell>
          <cell r="I2202">
            <v>7.7657999992370605</v>
          </cell>
          <cell r="J2202">
            <v>0</v>
          </cell>
          <cell r="K2202">
            <v>4.7572999000549316</v>
          </cell>
          <cell r="L2202">
            <v>231.91259765625</v>
          </cell>
          <cell r="M2202">
            <v>30.988800048828125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16.226100921630859</v>
          </cell>
          <cell r="U2202">
            <v>0</v>
          </cell>
          <cell r="V2202">
            <v>16.226100921630859</v>
          </cell>
          <cell r="W2202">
            <v>735.02911376953125</v>
          </cell>
        </row>
        <row r="2203">
          <cell r="A2203" t="str">
            <v>ISR</v>
          </cell>
          <cell r="B2203" t="str">
            <v>Israel</v>
          </cell>
          <cell r="C2203">
            <v>2018</v>
          </cell>
          <cell r="D2203" t="str">
            <v>ktoe</v>
          </cell>
          <cell r="E2203" t="str">
            <v>other_manufact</v>
          </cell>
          <cell r="F2203">
            <v>458.62548828125</v>
          </cell>
          <cell r="G2203">
            <v>0</v>
          </cell>
          <cell r="H2203">
            <v>1248.0791015625</v>
          </cell>
          <cell r="I2203">
            <v>181.14959716796875</v>
          </cell>
          <cell r="J2203">
            <v>0</v>
          </cell>
          <cell r="K2203">
            <v>51.723598480224609</v>
          </cell>
          <cell r="L2203">
            <v>23.401199340820313</v>
          </cell>
          <cell r="M2203">
            <v>171.74209594726563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2134.72119140625</v>
          </cell>
        </row>
        <row r="2204">
          <cell r="A2204" t="str">
            <v>ISR</v>
          </cell>
          <cell r="B2204" t="str">
            <v>Israel</v>
          </cell>
          <cell r="C2204">
            <v>2018</v>
          </cell>
          <cell r="D2204" t="str">
            <v>ktoe</v>
          </cell>
          <cell r="E2204" t="str">
            <v>ownuse</v>
          </cell>
          <cell r="F2204">
            <v>-269.08920288085938</v>
          </cell>
          <cell r="G2204">
            <v>-3.5710000991821289</v>
          </cell>
          <cell r="H2204">
            <v>0</v>
          </cell>
          <cell r="I2204">
            <v>-668.799560546875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-941.45977783203125</v>
          </cell>
        </row>
        <row r="2205">
          <cell r="A2205" t="str">
            <v>ISR</v>
          </cell>
          <cell r="B2205" t="str">
            <v>Israel</v>
          </cell>
          <cell r="C2205">
            <v>2018</v>
          </cell>
          <cell r="D2205" t="str">
            <v>ktoe</v>
          </cell>
          <cell r="E2205" t="str">
            <v>pipeline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</row>
        <row r="2206">
          <cell r="A2206" t="str">
            <v>ISR</v>
          </cell>
          <cell r="B2206" t="str">
            <v>Israel</v>
          </cell>
          <cell r="C2206">
            <v>2018</v>
          </cell>
          <cell r="D2206" t="str">
            <v>ktoe</v>
          </cell>
          <cell r="E2206" t="str">
            <v>power</v>
          </cell>
          <cell r="F2206">
            <v>5910.1376953125</v>
          </cell>
          <cell r="G2206">
            <v>-4667.43505859375</v>
          </cell>
          <cell r="H2206">
            <v>-6461.97314453125</v>
          </cell>
          <cell r="I2206">
            <v>-34.725898742675781</v>
          </cell>
          <cell r="J2206">
            <v>0</v>
          </cell>
          <cell r="K2206">
            <v>-63.642799377441406</v>
          </cell>
          <cell r="L2206">
            <v>0</v>
          </cell>
          <cell r="M2206">
            <v>0</v>
          </cell>
          <cell r="N2206">
            <v>0</v>
          </cell>
          <cell r="O2206">
            <v>-15.751500129699707</v>
          </cell>
          <cell r="P2206">
            <v>-135.32240295410156</v>
          </cell>
          <cell r="Q2206">
            <v>0</v>
          </cell>
          <cell r="R2206">
            <v>-20.976200103759766</v>
          </cell>
          <cell r="S2206">
            <v>0</v>
          </cell>
          <cell r="T2206">
            <v>0</v>
          </cell>
          <cell r="U2206">
            <v>0</v>
          </cell>
          <cell r="V2206">
            <v>-172.05009460449219</v>
          </cell>
          <cell r="W2206">
            <v>-5489.689453125</v>
          </cell>
        </row>
        <row r="2207">
          <cell r="A2207" t="str">
            <v>ISR</v>
          </cell>
          <cell r="B2207" t="str">
            <v>Israel</v>
          </cell>
          <cell r="C2207">
            <v>2018</v>
          </cell>
          <cell r="D2207" t="str">
            <v>ktoe</v>
          </cell>
          <cell r="E2207" t="str">
            <v>production</v>
          </cell>
          <cell r="F2207">
            <v>0</v>
          </cell>
          <cell r="G2207">
            <v>0</v>
          </cell>
          <cell r="H2207">
            <v>7423.0654296875</v>
          </cell>
          <cell r="I2207">
            <v>128.42680358886719</v>
          </cell>
          <cell r="J2207">
            <v>0</v>
          </cell>
          <cell r="K2207">
            <v>0</v>
          </cell>
          <cell r="M2207">
            <v>0</v>
          </cell>
          <cell r="N2207">
            <v>0</v>
          </cell>
          <cell r="O2207">
            <v>15.751500129699707</v>
          </cell>
          <cell r="P2207">
            <v>495.97540283203125</v>
          </cell>
          <cell r="R2207">
            <v>20.976200103759766</v>
          </cell>
          <cell r="S2207">
            <v>0</v>
          </cell>
          <cell r="T2207">
            <v>4.3709001541137695</v>
          </cell>
          <cell r="U2207">
            <v>0</v>
          </cell>
          <cell r="V2207">
            <v>537.073974609375</v>
          </cell>
          <cell r="W2207">
            <v>8088.56591796875</v>
          </cell>
        </row>
        <row r="2208">
          <cell r="A2208" t="str">
            <v>ISR</v>
          </cell>
          <cell r="B2208" t="str">
            <v>Israel</v>
          </cell>
          <cell r="C2208">
            <v>2018</v>
          </cell>
          <cell r="D2208" t="str">
            <v>ktoe</v>
          </cell>
          <cell r="E2208" t="str">
            <v>rail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</row>
        <row r="2209">
          <cell r="A2209" t="str">
            <v>ISR</v>
          </cell>
          <cell r="B2209" t="str">
            <v>Israel</v>
          </cell>
          <cell r="C2209">
            <v>2018</v>
          </cell>
          <cell r="D2209" t="str">
            <v>ktoe</v>
          </cell>
          <cell r="E2209" t="str">
            <v>resident</v>
          </cell>
          <cell r="F2209">
            <v>1592.86328125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1.2182999849319458</v>
          </cell>
          <cell r="L2209">
            <v>0</v>
          </cell>
          <cell r="M2209">
            <v>127.34670257568359</v>
          </cell>
          <cell r="N2209">
            <v>0</v>
          </cell>
          <cell r="O2209">
            <v>0</v>
          </cell>
          <cell r="P2209">
            <v>360.65301513671875</v>
          </cell>
          <cell r="Q2209">
            <v>0</v>
          </cell>
          <cell r="R2209">
            <v>0</v>
          </cell>
          <cell r="S2209">
            <v>0</v>
          </cell>
          <cell r="T2209">
            <v>4.3709001541137695</v>
          </cell>
          <cell r="U2209">
            <v>0</v>
          </cell>
          <cell r="V2209">
            <v>365.02389526367188</v>
          </cell>
          <cell r="W2209">
            <v>2086.4521484375</v>
          </cell>
        </row>
        <row r="2210">
          <cell r="A2210" t="str">
            <v>ISR</v>
          </cell>
          <cell r="B2210" t="str">
            <v>Israel</v>
          </cell>
          <cell r="C2210">
            <v>2018</v>
          </cell>
          <cell r="D2210" t="str">
            <v>ktoe</v>
          </cell>
          <cell r="E2210" t="str">
            <v>road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3219.56396484375</v>
          </cell>
          <cell r="K2210">
            <v>2752.689697265625</v>
          </cell>
          <cell r="L2210">
            <v>0</v>
          </cell>
          <cell r="M2210">
            <v>27.113800048828125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5999.36767578125</v>
          </cell>
        </row>
        <row r="2211">
          <cell r="A2211" t="str">
            <v>ISR</v>
          </cell>
          <cell r="B2211" t="str">
            <v>Israel</v>
          </cell>
          <cell r="C2211">
            <v>2018</v>
          </cell>
          <cell r="D2211" t="str">
            <v>ktoe</v>
          </cell>
          <cell r="E2211" t="str">
            <v>services</v>
          </cell>
          <cell r="F2211">
            <v>1542.1124267578125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125.49949645996094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1667.6119384765625</v>
          </cell>
        </row>
        <row r="2212">
          <cell r="A2212" t="str">
            <v>ISR</v>
          </cell>
          <cell r="B2212" t="str">
            <v>Israel</v>
          </cell>
          <cell r="C2212">
            <v>2018</v>
          </cell>
          <cell r="D2212" t="str">
            <v>ktoe</v>
          </cell>
          <cell r="E2212" t="str">
            <v>statdiff</v>
          </cell>
          <cell r="F2212">
            <v>8.0155000686645508</v>
          </cell>
          <cell r="G2212">
            <v>-73.080802917480469</v>
          </cell>
          <cell r="H2212">
            <v>0</v>
          </cell>
          <cell r="I2212">
            <v>-24.899486541748047</v>
          </cell>
          <cell r="J2212">
            <v>-66.281898498535156</v>
          </cell>
          <cell r="K2212">
            <v>-30.864700317382813</v>
          </cell>
          <cell r="L2212">
            <v>162.7655029296875</v>
          </cell>
          <cell r="M2212">
            <v>-34.949699401855469</v>
          </cell>
          <cell r="N2212">
            <v>-223.28759765625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-282.58319091796875</v>
          </cell>
        </row>
        <row r="2213">
          <cell r="A2213" t="str">
            <v>ISR</v>
          </cell>
          <cell r="B2213" t="str">
            <v>Israel</v>
          </cell>
          <cell r="C2213">
            <v>2018</v>
          </cell>
          <cell r="D2213" t="str">
            <v>ktoe</v>
          </cell>
          <cell r="E2213" t="str">
            <v>stockcha</v>
          </cell>
          <cell r="F2213">
            <v>0</v>
          </cell>
          <cell r="G2213">
            <v>153.9248046875</v>
          </cell>
          <cell r="H2213">
            <v>0</v>
          </cell>
          <cell r="I2213">
            <v>240.53730773925781</v>
          </cell>
          <cell r="J2213">
            <v>0.25789999961853027</v>
          </cell>
          <cell r="K2213">
            <v>-70.418899536132813</v>
          </cell>
          <cell r="L2213">
            <v>8.9423999786376953</v>
          </cell>
          <cell r="M2213">
            <v>-1.3036999702453613</v>
          </cell>
          <cell r="N2213">
            <v>-1158.3419189453125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-826.402099609375</v>
          </cell>
        </row>
        <row r="2214">
          <cell r="A2214" t="str">
            <v>ISR</v>
          </cell>
          <cell r="B2214" t="str">
            <v>Israel</v>
          </cell>
          <cell r="C2214">
            <v>2018</v>
          </cell>
          <cell r="D2214" t="str">
            <v>ktoe</v>
          </cell>
          <cell r="E2214" t="str">
            <v>tes</v>
          </cell>
          <cell r="F2214">
            <v>-504.12728881835938</v>
          </cell>
          <cell r="G2214">
            <v>4744.0869140625</v>
          </cell>
          <cell r="H2214">
            <v>7898.5380859375</v>
          </cell>
          <cell r="I2214">
            <v>12670.7265625</v>
          </cell>
          <cell r="J2214">
            <v>17.362300872802734</v>
          </cell>
          <cell r="K2214">
            <v>-2048.12060546875</v>
          </cell>
          <cell r="L2214">
            <v>92.548301696777344</v>
          </cell>
          <cell r="M2214">
            <v>40.854801177978516</v>
          </cell>
          <cell r="N2214">
            <v>-1158.3419189453125</v>
          </cell>
          <cell r="O2214">
            <v>15.751500129699707</v>
          </cell>
          <cell r="P2214">
            <v>495.97540283203125</v>
          </cell>
          <cell r="R2214">
            <v>20.976200103759766</v>
          </cell>
          <cell r="S2214">
            <v>0</v>
          </cell>
          <cell r="T2214">
            <v>20.597000122070313</v>
          </cell>
          <cell r="U2214">
            <v>0</v>
          </cell>
          <cell r="V2214">
            <v>553.30010986328125</v>
          </cell>
          <cell r="W2214">
            <v>22306.828125</v>
          </cell>
        </row>
        <row r="2215">
          <cell r="A2215" t="str">
            <v>ISR</v>
          </cell>
          <cell r="B2215" t="str">
            <v>Israel</v>
          </cell>
          <cell r="C2215">
            <v>2018</v>
          </cell>
          <cell r="D2215" t="str">
            <v>ktoe</v>
          </cell>
          <cell r="E2215" t="str">
            <v>tfc</v>
          </cell>
          <cell r="F2215">
            <v>4942.44775390625</v>
          </cell>
          <cell r="G2215">
            <v>0</v>
          </cell>
          <cell r="H2215">
            <v>1343.4652099609375</v>
          </cell>
          <cell r="I2215">
            <v>2081.88134765625</v>
          </cell>
          <cell r="J2215">
            <v>3219.56396484375</v>
          </cell>
          <cell r="K2215">
            <v>2810.388916015625</v>
          </cell>
          <cell r="L2215">
            <v>255.31379699707031</v>
          </cell>
          <cell r="M2215">
            <v>482.69088745117188</v>
          </cell>
          <cell r="N2215">
            <v>29.686500549316406</v>
          </cell>
          <cell r="O2215">
            <v>0</v>
          </cell>
          <cell r="P2215">
            <v>360.65301513671875</v>
          </cell>
          <cell r="Q2215">
            <v>0</v>
          </cell>
          <cell r="R2215">
            <v>0</v>
          </cell>
          <cell r="S2215">
            <v>0</v>
          </cell>
          <cell r="T2215">
            <v>20.597000122070313</v>
          </cell>
          <cell r="U2215">
            <v>0</v>
          </cell>
          <cell r="V2215">
            <v>381.25</v>
          </cell>
          <cell r="W2215">
            <v>15546.6884765625</v>
          </cell>
        </row>
        <row r="2216">
          <cell r="A2216" t="str">
            <v>ISR</v>
          </cell>
          <cell r="B2216" t="str">
            <v>Israel</v>
          </cell>
          <cell r="C2216">
            <v>2018</v>
          </cell>
          <cell r="D2216" t="str">
            <v>ktoe</v>
          </cell>
          <cell r="E2216" t="str">
            <v>tottranf</v>
          </cell>
          <cell r="F2216">
            <v>5923.806640625</v>
          </cell>
          <cell r="G2216">
            <v>-4667.43505859375</v>
          </cell>
          <cell r="H2216">
            <v>-6555.0732421875</v>
          </cell>
          <cell r="I2216">
            <v>-9895.1455078125</v>
          </cell>
          <cell r="J2216">
            <v>3268.483642578125</v>
          </cell>
          <cell r="K2216">
            <v>4889.37451171875</v>
          </cell>
          <cell r="L2216">
            <v>0</v>
          </cell>
          <cell r="M2216">
            <v>476.78579711914063</v>
          </cell>
          <cell r="N2216">
            <v>1411.3160400390625</v>
          </cell>
          <cell r="O2216">
            <v>-15.751500129699707</v>
          </cell>
          <cell r="P2216">
            <v>-135.32240295410156</v>
          </cell>
          <cell r="R2216">
            <v>-20.976200103759766</v>
          </cell>
          <cell r="S2216">
            <v>0</v>
          </cell>
          <cell r="T2216">
            <v>0</v>
          </cell>
          <cell r="U2216">
            <v>0</v>
          </cell>
          <cell r="V2216">
            <v>-172.05009460449219</v>
          </cell>
          <cell r="W2216">
            <v>-5319.9384765625</v>
          </cell>
        </row>
        <row r="2217">
          <cell r="A2217" t="str">
            <v>ISR</v>
          </cell>
          <cell r="B2217" t="str">
            <v>Israel</v>
          </cell>
          <cell r="C2217">
            <v>2018</v>
          </cell>
          <cell r="D2217" t="str">
            <v>ktoe</v>
          </cell>
          <cell r="E2217" t="str">
            <v>transfer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</row>
        <row r="2218">
          <cell r="A2218" t="str">
            <v>ISR</v>
          </cell>
          <cell r="B2218" t="str">
            <v>Israel</v>
          </cell>
          <cell r="C2218">
            <v>2018</v>
          </cell>
          <cell r="D2218" t="str">
            <v>ktoe</v>
          </cell>
          <cell r="E2218" t="str">
            <v>worldav</v>
          </cell>
          <cell r="G2218">
            <v>0</v>
          </cell>
          <cell r="H2218">
            <v>0</v>
          </cell>
          <cell r="I2218">
            <v>0</v>
          </cell>
          <cell r="N2218">
            <v>0</v>
          </cell>
          <cell r="P2218">
            <v>0</v>
          </cell>
          <cell r="R2218">
            <v>0</v>
          </cell>
          <cell r="T2218">
            <v>0</v>
          </cell>
          <cell r="U2218">
            <v>0</v>
          </cell>
        </row>
        <row r="2219">
          <cell r="A2219" t="str">
            <v>ITA</v>
          </cell>
          <cell r="B2219" t="str">
            <v>Italy</v>
          </cell>
          <cell r="C2219">
            <v>2018</v>
          </cell>
          <cell r="D2219" t="str">
            <v>ktoe</v>
          </cell>
          <cell r="E2219" t="str">
            <v>cement</v>
          </cell>
          <cell r="F2219">
            <v>767.50018310546875</v>
          </cell>
          <cell r="G2219">
            <v>168.75509643554688</v>
          </cell>
          <cell r="H2219">
            <v>2033.156005859375</v>
          </cell>
          <cell r="I2219">
            <v>814.5928955078125</v>
          </cell>
          <cell r="J2219">
            <v>0</v>
          </cell>
          <cell r="K2219">
            <v>42.734298706054688</v>
          </cell>
          <cell r="L2219">
            <v>0</v>
          </cell>
          <cell r="M2219">
            <v>41.750301361083984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150.92630004882813</v>
          </cell>
          <cell r="S2219">
            <v>0</v>
          </cell>
          <cell r="T2219">
            <v>132.54939270019531</v>
          </cell>
          <cell r="U2219">
            <v>146.98390197753906</v>
          </cell>
          <cell r="V2219">
            <v>132.54939270019531</v>
          </cell>
          <cell r="W2219">
            <v>4298.9482421875</v>
          </cell>
        </row>
        <row r="2220">
          <cell r="A2220" t="str">
            <v>ITA</v>
          </cell>
          <cell r="B2220" t="str">
            <v>Italy</v>
          </cell>
          <cell r="C2220">
            <v>2018</v>
          </cell>
          <cell r="D2220" t="str">
            <v>ktoe</v>
          </cell>
          <cell r="E2220" t="str">
            <v>construc</v>
          </cell>
          <cell r="F2220">
            <v>122.05410003662109</v>
          </cell>
          <cell r="G2220">
            <v>0</v>
          </cell>
          <cell r="H2220">
            <v>215.29609680175781</v>
          </cell>
          <cell r="I2220">
            <v>0</v>
          </cell>
          <cell r="J2220">
            <v>0</v>
          </cell>
          <cell r="K2220">
            <v>19.332199096679688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1.4230999946594238</v>
          </cell>
          <cell r="U2220">
            <v>0.18310000002384186</v>
          </cell>
          <cell r="V2220">
            <v>1.4230999946594238</v>
          </cell>
          <cell r="W2220">
            <v>358.28860473632813</v>
          </cell>
        </row>
        <row r="2221">
          <cell r="A2221" t="str">
            <v>ITA</v>
          </cell>
          <cell r="B2221" t="str">
            <v>Italy</v>
          </cell>
          <cell r="C2221">
            <v>2018</v>
          </cell>
          <cell r="D2221" t="str">
            <v>ktoe</v>
          </cell>
          <cell r="E2221" t="str">
            <v>distloss</v>
          </cell>
          <cell r="F2221">
            <v>-1546.7032470703125</v>
          </cell>
          <cell r="G2221">
            <v>0</v>
          </cell>
          <cell r="H2221">
            <v>-323.50119018554688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-58.425498962402344</v>
          </cell>
          <cell r="V2221">
            <v>0</v>
          </cell>
          <cell r="W2221">
            <v>-1928.6300048828125</v>
          </cell>
        </row>
        <row r="2222">
          <cell r="A2222" t="str">
            <v>ITA</v>
          </cell>
          <cell r="B2222" t="str">
            <v>Italy</v>
          </cell>
          <cell r="C2222">
            <v>2018</v>
          </cell>
          <cell r="D2222" t="str">
            <v>ktoe</v>
          </cell>
          <cell r="E2222" t="str">
            <v>domesair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879.36297607421875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879.36297607421875</v>
          </cell>
        </row>
        <row r="2223">
          <cell r="A2223" t="str">
            <v>ITA</v>
          </cell>
          <cell r="B2223" t="str">
            <v>Italy</v>
          </cell>
          <cell r="C2223">
            <v>2018</v>
          </cell>
          <cell r="D2223" t="str">
            <v>ktoe</v>
          </cell>
          <cell r="E2223" t="str">
            <v>domesnav</v>
          </cell>
          <cell r="F2223">
            <v>0</v>
          </cell>
          <cell r="G2223">
            <v>0</v>
          </cell>
          <cell r="H2223">
            <v>0</v>
          </cell>
          <cell r="I2223">
            <v>344.32879638671875</v>
          </cell>
          <cell r="J2223">
            <v>0</v>
          </cell>
          <cell r="K2223">
            <v>286.30560302734375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630.6343994140625</v>
          </cell>
        </row>
        <row r="2224">
          <cell r="A2224" t="str">
            <v>ITA</v>
          </cell>
          <cell r="B2224" t="str">
            <v>Italy</v>
          </cell>
          <cell r="C2224">
            <v>2018</v>
          </cell>
          <cell r="D2224" t="str">
            <v>ktoe</v>
          </cell>
          <cell r="E2224" t="str">
            <v>eloutput</v>
          </cell>
          <cell r="F2224">
            <v>0</v>
          </cell>
          <cell r="G2224">
            <v>30955.662109375</v>
          </cell>
          <cell r="H2224">
            <v>128537.5546875</v>
          </cell>
          <cell r="I2224">
            <v>10629.78515625</v>
          </cell>
          <cell r="J2224">
            <v>0</v>
          </cell>
          <cell r="K2224">
            <v>381.06500244140625</v>
          </cell>
          <cell r="L2224">
            <v>0.20600000023841858</v>
          </cell>
          <cell r="M2224">
            <v>18.073999404907227</v>
          </cell>
          <cell r="N2224">
            <v>0</v>
          </cell>
          <cell r="O2224">
            <v>17716.43359375</v>
          </cell>
          <cell r="P2224">
            <v>22653.837890625</v>
          </cell>
          <cell r="Q2224">
            <v>48786.4140625</v>
          </cell>
          <cell r="R2224">
            <v>23520.478515625</v>
          </cell>
          <cell r="S2224">
            <v>0</v>
          </cell>
          <cell r="T2224">
            <v>4191.39013671875</v>
          </cell>
          <cell r="U2224">
            <v>601.19598388671875</v>
          </cell>
          <cell r="V2224">
            <v>114414.6640625</v>
          </cell>
          <cell r="W2224">
            <v>287992.09375</v>
          </cell>
        </row>
        <row r="2225">
          <cell r="A2225" t="str">
            <v>ITA</v>
          </cell>
          <cell r="B2225" t="str">
            <v>Italy</v>
          </cell>
          <cell r="C2225">
            <v>2018</v>
          </cell>
          <cell r="D2225" t="str">
            <v>ktoe</v>
          </cell>
          <cell r="E2225" t="str">
            <v>exports</v>
          </cell>
          <cell r="F2225">
            <v>-281.29110717773438</v>
          </cell>
          <cell r="G2225">
            <v>-253.10490417480469</v>
          </cell>
          <cell r="H2225">
            <v>-319.82379150390625</v>
          </cell>
          <cell r="I2225">
            <v>-10564.08984375</v>
          </cell>
          <cell r="J2225">
            <v>-8915.2841796875</v>
          </cell>
          <cell r="K2225">
            <v>-9138.939453125</v>
          </cell>
          <cell r="L2225">
            <v>-664.23541259765625</v>
          </cell>
          <cell r="M2225">
            <v>-249.58200073242188</v>
          </cell>
          <cell r="N2225">
            <v>-345.93899536132813</v>
          </cell>
          <cell r="O2225">
            <v>0</v>
          </cell>
          <cell r="P2225">
            <v>0</v>
          </cell>
          <cell r="Q2225">
            <v>0</v>
          </cell>
          <cell r="R2225">
            <v>-269.83538818359375</v>
          </cell>
          <cell r="S2225">
            <v>0</v>
          </cell>
          <cell r="T2225">
            <v>-20.804000854492188</v>
          </cell>
          <cell r="U2225">
            <v>0</v>
          </cell>
          <cell r="V2225">
            <v>-290.639404296875</v>
          </cell>
          <cell r="W2225">
            <v>-31022.9296875</v>
          </cell>
        </row>
        <row r="2226">
          <cell r="A2226" t="str">
            <v>ITA</v>
          </cell>
          <cell r="B2226" t="str">
            <v>Italy</v>
          </cell>
          <cell r="C2226">
            <v>2018</v>
          </cell>
          <cell r="D2226" t="str">
            <v>ktoe</v>
          </cell>
          <cell r="E2226" t="str">
            <v>food_forest</v>
          </cell>
          <cell r="F2226">
            <v>1837.039794921875</v>
          </cell>
          <cell r="G2226">
            <v>0</v>
          </cell>
          <cell r="H2226">
            <v>1298.72412109375</v>
          </cell>
          <cell r="I2226">
            <v>109.86910247802734</v>
          </cell>
          <cell r="J2226">
            <v>3.1528000831604004</v>
          </cell>
          <cell r="K2226">
            <v>2297.477783203125</v>
          </cell>
          <cell r="L2226">
            <v>0</v>
          </cell>
          <cell r="M2226">
            <v>50.539802551269531</v>
          </cell>
          <cell r="N2226">
            <v>0</v>
          </cell>
          <cell r="O2226">
            <v>0</v>
          </cell>
          <cell r="P2226">
            <v>2.1842000484466553</v>
          </cell>
          <cell r="Q2226">
            <v>0</v>
          </cell>
          <cell r="R2226">
            <v>64.895095825195313</v>
          </cell>
          <cell r="S2226">
            <v>0</v>
          </cell>
          <cell r="T2226">
            <v>237.23919677734375</v>
          </cell>
          <cell r="U2226">
            <v>426.05230712890625</v>
          </cell>
          <cell r="V2226">
            <v>298.438720703125</v>
          </cell>
          <cell r="W2226">
            <v>6327.173828125</v>
          </cell>
        </row>
        <row r="2227">
          <cell r="A2227" t="str">
            <v>ITA</v>
          </cell>
          <cell r="B2227" t="str">
            <v>Italy</v>
          </cell>
          <cell r="C2227">
            <v>2018</v>
          </cell>
          <cell r="D2227" t="str">
            <v>ktoe</v>
          </cell>
          <cell r="E2227" t="str">
            <v>imports</v>
          </cell>
          <cell r="F2227">
            <v>4055.907470703125</v>
          </cell>
          <cell r="G2227">
            <v>8878.306640625</v>
          </cell>
          <cell r="H2227">
            <v>55587.70703125</v>
          </cell>
          <cell r="I2227">
            <v>70356.3046875</v>
          </cell>
          <cell r="J2227">
            <v>371.0657958984375</v>
          </cell>
          <cell r="K2227">
            <v>5440.73046875</v>
          </cell>
          <cell r="L2227">
            <v>457.248291015625</v>
          </cell>
          <cell r="M2227">
            <v>2487.38623046875</v>
          </cell>
          <cell r="N2227">
            <v>2399.5341796875</v>
          </cell>
          <cell r="O2227">
            <v>0</v>
          </cell>
          <cell r="P2227">
            <v>0</v>
          </cell>
          <cell r="Q2227">
            <v>0</v>
          </cell>
          <cell r="R2227">
            <v>1400.844482421875</v>
          </cell>
          <cell r="S2227">
            <v>0</v>
          </cell>
          <cell r="T2227">
            <v>1511.343017578125</v>
          </cell>
          <cell r="U2227">
            <v>0</v>
          </cell>
          <cell r="V2227">
            <v>2912.1875</v>
          </cell>
          <cell r="W2227">
            <v>152946.375</v>
          </cell>
        </row>
        <row r="2228">
          <cell r="A2228" t="str">
            <v>ITA</v>
          </cell>
          <cell r="B2228" t="str">
            <v>Italy</v>
          </cell>
          <cell r="C2228">
            <v>2018</v>
          </cell>
          <cell r="D2228" t="str">
            <v>ktoe</v>
          </cell>
          <cell r="E2228" t="str">
            <v>info_agrc</v>
          </cell>
          <cell r="F2228">
            <v>471.74951171875</v>
          </cell>
          <cell r="G2228">
            <v>0</v>
          </cell>
          <cell r="H2228">
            <v>136.78579711914063</v>
          </cell>
          <cell r="I2228">
            <v>0</v>
          </cell>
          <cell r="J2228">
            <v>3.1528000831604004</v>
          </cell>
          <cell r="K2228">
            <v>2106.19091796875</v>
          </cell>
          <cell r="L2228">
            <v>0</v>
          </cell>
          <cell r="M2228">
            <v>19.776399612426758</v>
          </cell>
          <cell r="N2228">
            <v>0</v>
          </cell>
          <cell r="O2228">
            <v>0</v>
          </cell>
          <cell r="P2228">
            <v>2.1842000484466553</v>
          </cell>
          <cell r="Q2228">
            <v>0</v>
          </cell>
          <cell r="R2228">
            <v>13.450099945068359</v>
          </cell>
          <cell r="S2228">
            <v>0</v>
          </cell>
          <cell r="T2228">
            <v>34.234600067138672</v>
          </cell>
          <cell r="U2228">
            <v>10.713100433349609</v>
          </cell>
          <cell r="V2228">
            <v>49.868900299072266</v>
          </cell>
          <cell r="W2228">
            <v>2798.2373046875</v>
          </cell>
        </row>
        <row r="2229">
          <cell r="A2229" t="str">
            <v>ITA</v>
          </cell>
          <cell r="B2229" t="str">
            <v>Italy</v>
          </cell>
          <cell r="C2229">
            <v>2018</v>
          </cell>
          <cell r="D2229" t="str">
            <v>ktoe</v>
          </cell>
          <cell r="E2229" t="str">
            <v>info_fish</v>
          </cell>
          <cell r="F2229">
            <v>30.687000274658203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167.88479614257813</v>
          </cell>
          <cell r="L2229">
            <v>0</v>
          </cell>
          <cell r="M2229">
            <v>2.1974000930786133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33.678798675537109</v>
          </cell>
          <cell r="S2229">
            <v>0</v>
          </cell>
          <cell r="T2229">
            <v>0</v>
          </cell>
          <cell r="U2229">
            <v>0</v>
          </cell>
          <cell r="V2229">
            <v>33.678798675537109</v>
          </cell>
          <cell r="W2229">
            <v>234.447998046875</v>
          </cell>
        </row>
        <row r="2230">
          <cell r="A2230" t="str">
            <v>ITA</v>
          </cell>
          <cell r="B2230" t="str">
            <v>Italy</v>
          </cell>
          <cell r="C2230">
            <v>2018</v>
          </cell>
          <cell r="D2230" t="str">
            <v>ktoe</v>
          </cell>
          <cell r="E2230" t="str">
            <v>info_food</v>
          </cell>
          <cell r="F2230">
            <v>1077.6224365234375</v>
          </cell>
          <cell r="G2230">
            <v>0</v>
          </cell>
          <cell r="H2230">
            <v>1130.2469482421875</v>
          </cell>
          <cell r="I2230">
            <v>109.86910247802734</v>
          </cell>
          <cell r="J2230">
            <v>0</v>
          </cell>
          <cell r="K2230">
            <v>23.402099609375</v>
          </cell>
          <cell r="L2230">
            <v>0</v>
          </cell>
          <cell r="M2230">
            <v>28.565999984741211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11.88640022277832</v>
          </cell>
          <cell r="S2230">
            <v>0</v>
          </cell>
          <cell r="T2230">
            <v>36.360599517822266</v>
          </cell>
          <cell r="U2230">
            <v>382.35379028320313</v>
          </cell>
          <cell r="V2230">
            <v>48.247001647949219</v>
          </cell>
          <cell r="W2230">
            <v>2800.307373046875</v>
          </cell>
        </row>
        <row r="2231">
          <cell r="A2231" t="str">
            <v>ITA</v>
          </cell>
          <cell r="B2231" t="str">
            <v>Italy</v>
          </cell>
          <cell r="C2231">
            <v>2018</v>
          </cell>
          <cell r="D2231" t="str">
            <v>ktoe</v>
          </cell>
          <cell r="E2231" t="str">
            <v>info_wood</v>
          </cell>
          <cell r="F2231">
            <v>256.98080444335938</v>
          </cell>
          <cell r="G2231">
            <v>0</v>
          </cell>
          <cell r="H2231">
            <v>31.691400527954102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5.8797998428344727</v>
          </cell>
          <cell r="S2231">
            <v>0</v>
          </cell>
          <cell r="T2231">
            <v>166.64399719238281</v>
          </cell>
          <cell r="U2231">
            <v>32.985401153564453</v>
          </cell>
          <cell r="V2231">
            <v>166.64399719238281</v>
          </cell>
          <cell r="W2231">
            <v>494.181396484375</v>
          </cell>
        </row>
        <row r="2232">
          <cell r="A2232" t="str">
            <v>ITA</v>
          </cell>
          <cell r="B2232" t="str">
            <v>Italy</v>
          </cell>
          <cell r="C2232">
            <v>2018</v>
          </cell>
          <cell r="D2232" t="str">
            <v>ktoe</v>
          </cell>
          <cell r="E2232" t="str">
            <v>ironstl</v>
          </cell>
          <cell r="F2232">
            <v>1625.8355712890625</v>
          </cell>
          <cell r="G2232">
            <v>634.09246826171875</v>
          </cell>
          <cell r="H2232">
            <v>1283.9736328125</v>
          </cell>
          <cell r="I2232">
            <v>52.546100616455078</v>
          </cell>
          <cell r="J2232">
            <v>0</v>
          </cell>
          <cell r="K2232">
            <v>12.209799766540527</v>
          </cell>
          <cell r="L2232">
            <v>0</v>
          </cell>
          <cell r="M2232">
            <v>13.184300422668457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1.39999995008111E-3</v>
          </cell>
          <cell r="U2232">
            <v>89.874198913574219</v>
          </cell>
          <cell r="V2232">
            <v>1.39999995008111E-3</v>
          </cell>
          <cell r="W2232">
            <v>3711.717529296875</v>
          </cell>
        </row>
        <row r="2233">
          <cell r="A2233" t="str">
            <v>ITA</v>
          </cell>
          <cell r="B2233" t="str">
            <v>Italy</v>
          </cell>
          <cell r="C2233">
            <v>2018</v>
          </cell>
          <cell r="D2233" t="str">
            <v>ktoe</v>
          </cell>
          <cell r="E2233" t="str">
            <v>machinery</v>
          </cell>
          <cell r="F2233">
            <v>2124.181640625</v>
          </cell>
          <cell r="G2233">
            <v>0</v>
          </cell>
          <cell r="H2233">
            <v>1365.2391357421875</v>
          </cell>
          <cell r="I2233">
            <v>83.118400573730469</v>
          </cell>
          <cell r="J2233">
            <v>15.763799667358398</v>
          </cell>
          <cell r="K2233">
            <v>109.88819885253906</v>
          </cell>
          <cell r="L2233">
            <v>0</v>
          </cell>
          <cell r="M2233">
            <v>46.145000457763672</v>
          </cell>
          <cell r="N2233">
            <v>5.135200023651123</v>
          </cell>
          <cell r="O2233">
            <v>0</v>
          </cell>
          <cell r="P2233">
            <v>0</v>
          </cell>
          <cell r="Q2233">
            <v>0</v>
          </cell>
          <cell r="R2233">
            <v>3.1972999572753906</v>
          </cell>
          <cell r="S2233">
            <v>0</v>
          </cell>
          <cell r="T2233">
            <v>2.6809999942779541</v>
          </cell>
          <cell r="U2233">
            <v>131.17979431152344</v>
          </cell>
          <cell r="V2233">
            <v>2.6809999942779541</v>
          </cell>
          <cell r="W2233">
            <v>3886.529296875</v>
          </cell>
        </row>
        <row r="2234">
          <cell r="A2234" t="str">
            <v>ITA</v>
          </cell>
          <cell r="B2234" t="str">
            <v>Italy</v>
          </cell>
          <cell r="C2234">
            <v>2018</v>
          </cell>
          <cell r="D2234" t="str">
            <v>ktoe</v>
          </cell>
          <cell r="E2234" t="str">
            <v>mining_chemicals</v>
          </cell>
          <cell r="F2234">
            <v>1296.5313720703125</v>
          </cell>
          <cell r="G2234">
            <v>1.3777999877929688</v>
          </cell>
          <cell r="H2234">
            <v>971.9775390625</v>
          </cell>
          <cell r="I2234">
            <v>125.15530395507813</v>
          </cell>
          <cell r="J2234">
            <v>125.05970001220703</v>
          </cell>
          <cell r="K2234">
            <v>145.50019836425781</v>
          </cell>
          <cell r="L2234">
            <v>0</v>
          </cell>
          <cell r="M2234">
            <v>13.184300422668457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83.87249755859375</v>
          </cell>
          <cell r="S2234">
            <v>0</v>
          </cell>
          <cell r="T2234">
            <v>1.0467000007629395</v>
          </cell>
          <cell r="U2234">
            <v>634.03948974609375</v>
          </cell>
          <cell r="V2234">
            <v>7.4678001403808594</v>
          </cell>
          <cell r="W2234">
            <v>3397.744873046875</v>
          </cell>
        </row>
        <row r="2235">
          <cell r="A2235" t="str">
            <v>ITA</v>
          </cell>
          <cell r="B2235" t="str">
            <v>Italy</v>
          </cell>
          <cell r="C2235">
            <v>2018</v>
          </cell>
          <cell r="D2235" t="str">
            <v>ktoe</v>
          </cell>
          <cell r="E2235" t="str">
            <v>nonenuse</v>
          </cell>
          <cell r="F2235">
            <v>0</v>
          </cell>
          <cell r="G2235">
            <v>49.217201232910156</v>
          </cell>
          <cell r="H2235">
            <v>616.0841064453125</v>
          </cell>
          <cell r="I2235">
            <v>6174.29931640625</v>
          </cell>
          <cell r="J2235">
            <v>18.916599273681641</v>
          </cell>
          <cell r="K2235">
            <v>84.722801208496094</v>
          </cell>
          <cell r="L2235">
            <v>184.86669921875</v>
          </cell>
          <cell r="M2235">
            <v>25.269899368286133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7153.3759765625</v>
          </cell>
        </row>
        <row r="2236">
          <cell r="A2236" t="str">
            <v>ITA</v>
          </cell>
          <cell r="B2236" t="str">
            <v>Italy</v>
          </cell>
          <cell r="C2236">
            <v>2018</v>
          </cell>
          <cell r="D2236" t="str">
            <v>ktoe</v>
          </cell>
          <cell r="E2236" t="str">
            <v>nonferrmet</v>
          </cell>
          <cell r="F2236">
            <v>217.38479614257813</v>
          </cell>
          <cell r="G2236">
            <v>31.476600646972656</v>
          </cell>
          <cell r="H2236">
            <v>402.5830078125</v>
          </cell>
          <cell r="I2236">
            <v>43.947601318359375</v>
          </cell>
          <cell r="J2236">
            <v>0</v>
          </cell>
          <cell r="K2236">
            <v>5.087399959564209</v>
          </cell>
          <cell r="L2236">
            <v>0</v>
          </cell>
          <cell r="M2236">
            <v>13.184300422668457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.24909999966621399</v>
          </cell>
          <cell r="V2236">
            <v>0</v>
          </cell>
          <cell r="W2236">
            <v>713.91278076171875</v>
          </cell>
        </row>
        <row r="2237">
          <cell r="A2237" t="str">
            <v>ITA</v>
          </cell>
          <cell r="B2237" t="str">
            <v>Italy</v>
          </cell>
          <cell r="C2237">
            <v>2018</v>
          </cell>
          <cell r="D2237" t="str">
            <v>ktoe</v>
          </cell>
          <cell r="E2237" t="str">
            <v>ononspec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92.433403015136719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20.726600646972656</v>
          </cell>
          <cell r="V2237">
            <v>0</v>
          </cell>
          <cell r="W2237">
            <v>113.16000366210938</v>
          </cell>
        </row>
        <row r="2238">
          <cell r="A2238" t="str">
            <v>ITA</v>
          </cell>
          <cell r="B2238" t="str">
            <v>Italy</v>
          </cell>
          <cell r="C2238">
            <v>2018</v>
          </cell>
          <cell r="D2238" t="str">
            <v>ktoe</v>
          </cell>
          <cell r="E2238" t="str">
            <v>other_manufact</v>
          </cell>
          <cell r="F2238">
            <v>2492.14501953125</v>
          </cell>
          <cell r="G2238">
            <v>11.368800163269043</v>
          </cell>
          <cell r="H2238">
            <v>1214.9586181640625</v>
          </cell>
          <cell r="I2238">
            <v>71.653800964355469</v>
          </cell>
          <cell r="J2238">
            <v>0</v>
          </cell>
          <cell r="K2238">
            <v>39.681900024414063</v>
          </cell>
          <cell r="L2238">
            <v>0</v>
          </cell>
          <cell r="M2238">
            <v>18.677700042724609</v>
          </cell>
          <cell r="N2238">
            <v>0</v>
          </cell>
          <cell r="O2238">
            <v>0</v>
          </cell>
          <cell r="P2238">
            <v>10.921099662780762</v>
          </cell>
          <cell r="Q2238">
            <v>0</v>
          </cell>
          <cell r="R2238">
            <v>16.341100692749023</v>
          </cell>
          <cell r="S2238">
            <v>0</v>
          </cell>
          <cell r="T2238">
            <v>34.750499725341797</v>
          </cell>
          <cell r="U2238">
            <v>815.8126220703125</v>
          </cell>
          <cell r="V2238">
            <v>47.242298126220703</v>
          </cell>
          <cell r="W2238">
            <v>4726.31103515625</v>
          </cell>
        </row>
        <row r="2239">
          <cell r="A2239" t="str">
            <v>ITA</v>
          </cell>
          <cell r="B2239" t="str">
            <v>Italy</v>
          </cell>
          <cell r="C2239">
            <v>2018</v>
          </cell>
          <cell r="D2239" t="str">
            <v>ktoe</v>
          </cell>
          <cell r="E2239" t="str">
            <v>ownuse</v>
          </cell>
          <cell r="F2239">
            <v>-1790.3404541015625</v>
          </cell>
          <cell r="G2239">
            <v>-74.862297058105469</v>
          </cell>
          <cell r="H2239">
            <v>-1583.1409912109375</v>
          </cell>
          <cell r="I2239">
            <v>-2950.877197265625</v>
          </cell>
          <cell r="J2239">
            <v>0</v>
          </cell>
          <cell r="K2239">
            <v>0</v>
          </cell>
          <cell r="L2239">
            <v>0</v>
          </cell>
          <cell r="M2239">
            <v>-53.390899658203125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-1203.3990478515625</v>
          </cell>
          <cell r="V2239">
            <v>0</v>
          </cell>
          <cell r="W2239">
            <v>-7656.0107421875</v>
          </cell>
        </row>
        <row r="2240">
          <cell r="A2240" t="str">
            <v>ITA</v>
          </cell>
          <cell r="B2240" t="str">
            <v>Italy</v>
          </cell>
          <cell r="C2240">
            <v>2018</v>
          </cell>
          <cell r="D2240" t="str">
            <v>ktoe</v>
          </cell>
          <cell r="E2240" t="str">
            <v>pipeline</v>
          </cell>
          <cell r="F2240">
            <v>31.312700271606445</v>
          </cell>
          <cell r="G2240">
            <v>0</v>
          </cell>
          <cell r="H2240">
            <v>235.17210388183594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266.48480224609375</v>
          </cell>
        </row>
        <row r="2241">
          <cell r="A2241" t="str">
            <v>ITA</v>
          </cell>
          <cell r="B2241" t="str">
            <v>Italy</v>
          </cell>
          <cell r="C2241">
            <v>2018</v>
          </cell>
          <cell r="D2241" t="str">
            <v>ktoe</v>
          </cell>
          <cell r="E2241" t="str">
            <v>power</v>
          </cell>
          <cell r="F2241">
            <v>24762.861328125</v>
          </cell>
          <cell r="G2241">
            <v>-7075.7666015625</v>
          </cell>
          <cell r="H2241">
            <v>-23111.3046875</v>
          </cell>
          <cell r="I2241">
            <v>-4005.762939453125</v>
          </cell>
          <cell r="J2241">
            <v>0</v>
          </cell>
          <cell r="K2241">
            <v>-91.372001647949219</v>
          </cell>
          <cell r="L2241">
            <v>-3.1800001859664917E-2</v>
          </cell>
          <cell r="M2241">
            <v>-5.568199634552002</v>
          </cell>
          <cell r="N2241">
            <v>0</v>
          </cell>
          <cell r="O2241">
            <v>-1523.339111328125</v>
          </cell>
          <cell r="P2241">
            <v>-1947.87939453125</v>
          </cell>
          <cell r="Q2241">
            <v>-4194.87646484375</v>
          </cell>
          <cell r="R2241">
            <v>-9639.541015625</v>
          </cell>
          <cell r="S2241">
            <v>0</v>
          </cell>
          <cell r="T2241">
            <v>-1721.6043701171875</v>
          </cell>
          <cell r="U2241">
            <v>5126.52685546875</v>
          </cell>
          <cell r="V2241">
            <v>-18146.48046875</v>
          </cell>
          <cell r="W2241">
            <v>-23427.65625</v>
          </cell>
        </row>
        <row r="2242">
          <cell r="A2242" t="str">
            <v>ITA</v>
          </cell>
          <cell r="B2242" t="str">
            <v>Italy</v>
          </cell>
          <cell r="C2242">
            <v>2018</v>
          </cell>
          <cell r="D2242" t="str">
            <v>ktoe</v>
          </cell>
          <cell r="E2242" t="str">
            <v>production</v>
          </cell>
          <cell r="F2242">
            <v>0</v>
          </cell>
          <cell r="G2242">
            <v>0</v>
          </cell>
          <cell r="H2242">
            <v>4461.90576171875</v>
          </cell>
          <cell r="I2242">
            <v>5090.5029296875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1523.339111328125</v>
          </cell>
          <cell r="P2242">
            <v>2166.4443359375</v>
          </cell>
          <cell r="Q2242">
            <v>4194.87646484375</v>
          </cell>
          <cell r="R2242">
            <v>10243.0908203125</v>
          </cell>
          <cell r="S2242">
            <v>0</v>
          </cell>
          <cell r="T2242">
            <v>7065.81689453125</v>
          </cell>
          <cell r="U2242">
            <v>0</v>
          </cell>
          <cell r="V2242">
            <v>24060.5859375</v>
          </cell>
          <cell r="W2242">
            <v>34745.9765625</v>
          </cell>
        </row>
        <row r="2243">
          <cell r="A2243" t="str">
            <v>ITA</v>
          </cell>
          <cell r="B2243" t="str">
            <v>Italy</v>
          </cell>
          <cell r="C2243">
            <v>2018</v>
          </cell>
          <cell r="D2243" t="str">
            <v>ktoe</v>
          </cell>
          <cell r="E2243" t="str">
            <v>rail</v>
          </cell>
          <cell r="F2243">
            <v>490.22869873046875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44.769298553466797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534.99798583984375</v>
          </cell>
        </row>
        <row r="2244">
          <cell r="A2244" t="str">
            <v>ITA</v>
          </cell>
          <cell r="B2244" t="str">
            <v>Italy</v>
          </cell>
          <cell r="C2244">
            <v>2018</v>
          </cell>
          <cell r="D2244" t="str">
            <v>ktoe</v>
          </cell>
          <cell r="E2244" t="str">
            <v>resident</v>
          </cell>
          <cell r="F2244">
            <v>5600.84228515625</v>
          </cell>
          <cell r="G2244">
            <v>0</v>
          </cell>
          <cell r="H2244">
            <v>16499.390625</v>
          </cell>
          <cell r="I2244">
            <v>0</v>
          </cell>
          <cell r="J2244">
            <v>0</v>
          </cell>
          <cell r="K2244">
            <v>1081.5849609375</v>
          </cell>
          <cell r="L2244">
            <v>2.0541000366210938</v>
          </cell>
          <cell r="M2244">
            <v>1116.0899658203125</v>
          </cell>
          <cell r="N2244">
            <v>0</v>
          </cell>
          <cell r="O2244">
            <v>0</v>
          </cell>
          <cell r="P2244">
            <v>161.63180541992188</v>
          </cell>
          <cell r="Q2244">
            <v>0</v>
          </cell>
          <cell r="R2244">
            <v>0.98400002717971802</v>
          </cell>
          <cell r="S2244">
            <v>0</v>
          </cell>
          <cell r="T2244">
            <v>6251.6962890625</v>
          </cell>
          <cell r="U2244">
            <v>1241.9378662109375</v>
          </cell>
          <cell r="V2244">
            <v>6414.31201171875</v>
          </cell>
          <cell r="W2244">
            <v>31956.2109375</v>
          </cell>
        </row>
        <row r="2245">
          <cell r="A2245" t="str">
            <v>ITA</v>
          </cell>
          <cell r="B2245" t="str">
            <v>Italy</v>
          </cell>
          <cell r="C2245">
            <v>2018</v>
          </cell>
          <cell r="D2245" t="str">
            <v>ktoe</v>
          </cell>
          <cell r="E2245" t="str">
            <v>road</v>
          </cell>
          <cell r="F2245">
            <v>8.5137996673583984</v>
          </cell>
          <cell r="G2245">
            <v>0</v>
          </cell>
          <cell r="H2245">
            <v>857.9423828125</v>
          </cell>
          <cell r="I2245">
            <v>0</v>
          </cell>
          <cell r="J2245">
            <v>7639.95263671875</v>
          </cell>
          <cell r="K2245">
            <v>21276.388671875</v>
          </cell>
          <cell r="L2245">
            <v>0</v>
          </cell>
          <cell r="M2245">
            <v>1773.2874755859375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1249.7122802734375</v>
          </cell>
          <cell r="S2245">
            <v>0</v>
          </cell>
          <cell r="T2245">
            <v>0</v>
          </cell>
          <cell r="U2245">
            <v>0</v>
          </cell>
          <cell r="V2245">
            <v>1249.712158203125</v>
          </cell>
          <cell r="W2245">
            <v>32805.796875</v>
          </cell>
        </row>
        <row r="2246">
          <cell r="A2246" t="str">
            <v>ITA</v>
          </cell>
          <cell r="B2246" t="str">
            <v>Italy</v>
          </cell>
          <cell r="C2246">
            <v>2018</v>
          </cell>
          <cell r="D2246" t="str">
            <v>ktoe</v>
          </cell>
          <cell r="E2246" t="str">
            <v>services</v>
          </cell>
          <cell r="F2246">
            <v>8124.66015625</v>
          </cell>
          <cell r="G2246">
            <v>0</v>
          </cell>
          <cell r="H2246">
            <v>7250.15771484375</v>
          </cell>
          <cell r="I2246">
            <v>0</v>
          </cell>
          <cell r="J2246">
            <v>2.1017999649047852</v>
          </cell>
          <cell r="K2246">
            <v>109.88819885253906</v>
          </cell>
          <cell r="L2246">
            <v>0</v>
          </cell>
          <cell r="M2246">
            <v>430.86709594726563</v>
          </cell>
          <cell r="N2246">
            <v>0</v>
          </cell>
          <cell r="O2246">
            <v>0</v>
          </cell>
          <cell r="P2246">
            <v>43.684299468994141</v>
          </cell>
          <cell r="Q2246">
            <v>0</v>
          </cell>
          <cell r="R2246">
            <v>101.92350006103516</v>
          </cell>
          <cell r="S2246">
            <v>0</v>
          </cell>
          <cell r="T2246">
            <v>64.370399475097656</v>
          </cell>
          <cell r="U2246">
            <v>714.01007080078125</v>
          </cell>
          <cell r="V2246">
            <v>209.97819519042969</v>
          </cell>
          <cell r="W2246">
            <v>16841.6640625</v>
          </cell>
        </row>
        <row r="2247">
          <cell r="A2247" t="str">
            <v>ITA</v>
          </cell>
          <cell r="B2247" t="str">
            <v>Italy</v>
          </cell>
          <cell r="C2247">
            <v>2018</v>
          </cell>
          <cell r="D2247" t="str">
            <v>ktoe</v>
          </cell>
          <cell r="E2247" t="str">
            <v>statdiff</v>
          </cell>
          <cell r="F2247">
            <v>0</v>
          </cell>
          <cell r="G2247">
            <v>285.55929565429688</v>
          </cell>
          <cell r="H2247">
            <v>-9.9999997473787516E-5</v>
          </cell>
          <cell r="I2247">
            <v>1252.623779296875</v>
          </cell>
          <cell r="J2247">
            <v>-74.642799377441406</v>
          </cell>
          <cell r="K2247">
            <v>51.298500061035156</v>
          </cell>
          <cell r="L2247">
            <v>46.801101684570313</v>
          </cell>
          <cell r="M2247">
            <v>74.71209716796875</v>
          </cell>
          <cell r="N2247">
            <v>-9.7906999588012695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1626.5611572265625</v>
          </cell>
        </row>
        <row r="2248">
          <cell r="A2248" t="str">
            <v>ITA</v>
          </cell>
          <cell r="B2248" t="str">
            <v>Italy</v>
          </cell>
          <cell r="C2248">
            <v>2018</v>
          </cell>
          <cell r="D2248" t="str">
            <v>ktoe</v>
          </cell>
          <cell r="E2248" t="str">
            <v>stockcha</v>
          </cell>
          <cell r="F2248">
            <v>0</v>
          </cell>
          <cell r="G2248">
            <v>-69.049301147460938</v>
          </cell>
          <cell r="H2248">
            <v>-216.39190673828125</v>
          </cell>
          <cell r="I2248">
            <v>-1879.09619140625</v>
          </cell>
          <cell r="J2248">
            <v>149.23089599609375</v>
          </cell>
          <cell r="K2248">
            <v>-121.318603515625</v>
          </cell>
          <cell r="L2248">
            <v>-87.298202514648438</v>
          </cell>
          <cell r="M2248">
            <v>39.552898406982422</v>
          </cell>
          <cell r="N2248">
            <v>-3911.8857421875</v>
          </cell>
          <cell r="O2248">
            <v>0</v>
          </cell>
          <cell r="P2248">
            <v>0</v>
          </cell>
          <cell r="Q2248">
            <v>0</v>
          </cell>
          <cell r="R2248">
            <v>3.4305999279022217</v>
          </cell>
          <cell r="S2248">
            <v>0</v>
          </cell>
          <cell r="T2248">
            <v>0</v>
          </cell>
          <cell r="U2248">
            <v>0</v>
          </cell>
          <cell r="V2248">
            <v>3.4305999279022217</v>
          </cell>
          <cell r="W2248">
            <v>-6092.8251953125</v>
          </cell>
        </row>
        <row r="2249">
          <cell r="A2249" t="str">
            <v>ITA</v>
          </cell>
          <cell r="B2249" t="str">
            <v>Italy</v>
          </cell>
          <cell r="C2249">
            <v>2018</v>
          </cell>
          <cell r="D2249" t="str">
            <v>ktoe</v>
          </cell>
          <cell r="E2249" t="str">
            <v>tes</v>
          </cell>
          <cell r="F2249">
            <v>3774.616455078125</v>
          </cell>
          <cell r="G2249">
            <v>8556.15234375</v>
          </cell>
          <cell r="H2249">
            <v>59513.3984375</v>
          </cell>
          <cell r="I2249">
            <v>63003.6171875</v>
          </cell>
          <cell r="J2249">
            <v>-8394.9873046875</v>
          </cell>
          <cell r="K2249">
            <v>-3819.52734375</v>
          </cell>
          <cell r="L2249">
            <v>-294.28518676757813</v>
          </cell>
          <cell r="M2249">
            <v>2277.357177734375</v>
          </cell>
          <cell r="N2249">
            <v>-1858.2906494140625</v>
          </cell>
          <cell r="O2249">
            <v>1523.339111328125</v>
          </cell>
          <cell r="P2249">
            <v>2166.4443359375</v>
          </cell>
          <cell r="Q2249">
            <v>4194.87646484375</v>
          </cell>
          <cell r="R2249">
            <v>11377.53125</v>
          </cell>
          <cell r="S2249">
            <v>0</v>
          </cell>
          <cell r="T2249">
            <v>8556.35546875</v>
          </cell>
          <cell r="U2249">
            <v>0</v>
          </cell>
          <cell r="V2249">
            <v>26685.564453125</v>
          </cell>
          <cell r="W2249">
            <v>150576.59375</v>
          </cell>
        </row>
        <row r="2250">
          <cell r="A2250" t="str">
            <v>ITA</v>
          </cell>
          <cell r="B2250" t="str">
            <v>Italy</v>
          </cell>
          <cell r="C2250">
            <v>2018</v>
          </cell>
          <cell r="D2250" t="str">
            <v>ktoe</v>
          </cell>
          <cell r="E2250" t="str">
            <v>tfc</v>
          </cell>
          <cell r="F2250">
            <v>25200.435546875</v>
          </cell>
          <cell r="G2250">
            <v>896.28790283203125</v>
          </cell>
          <cell r="H2250">
            <v>34244.65625</v>
          </cell>
          <cell r="I2250">
            <v>7819.5107421875</v>
          </cell>
          <cell r="J2250">
            <v>7804.947265625</v>
          </cell>
          <cell r="K2250">
            <v>25555.572265625</v>
          </cell>
          <cell r="L2250">
            <v>186.92080688476563</v>
          </cell>
          <cell r="M2250">
            <v>3542.18017578125</v>
          </cell>
          <cell r="N2250">
            <v>976.93157958984375</v>
          </cell>
          <cell r="O2250">
            <v>0</v>
          </cell>
          <cell r="P2250">
            <v>218.42140197753906</v>
          </cell>
          <cell r="Q2250">
            <v>0</v>
          </cell>
          <cell r="R2250">
            <v>1671.8519287109375</v>
          </cell>
          <cell r="S2250">
            <v>0</v>
          </cell>
          <cell r="T2250">
            <v>6725.7578125</v>
          </cell>
          <cell r="U2250">
            <v>4221.048828125</v>
          </cell>
          <cell r="V2250">
            <v>8363.8056640625</v>
          </cell>
          <cell r="W2250">
            <v>119064.5234375</v>
          </cell>
        </row>
        <row r="2251">
          <cell r="A2251" t="str">
            <v>ITA</v>
          </cell>
          <cell r="B2251" t="str">
            <v>Italy</v>
          </cell>
          <cell r="C2251">
            <v>2018</v>
          </cell>
          <cell r="D2251" t="str">
            <v>ktoe</v>
          </cell>
          <cell r="E2251" t="str">
            <v>tottranf</v>
          </cell>
          <cell r="F2251">
            <v>24762.86328125</v>
          </cell>
          <cell r="G2251">
            <v>-7870.56201171875</v>
          </cell>
          <cell r="H2251">
            <v>-23362.1015625</v>
          </cell>
          <cell r="I2251">
            <v>-53485.8515625</v>
          </cell>
          <cell r="J2251">
            <v>16274.5771484375</v>
          </cell>
          <cell r="K2251">
            <v>29323.80078125</v>
          </cell>
          <cell r="L2251">
            <v>434.40499877929688</v>
          </cell>
          <cell r="M2251">
            <v>1243.501953125</v>
          </cell>
          <cell r="N2251">
            <v>2845.012939453125</v>
          </cell>
          <cell r="O2251">
            <v>-1523.339111328125</v>
          </cell>
          <cell r="P2251">
            <v>-1948.02294921875</v>
          </cell>
          <cell r="Q2251">
            <v>-4194.87646484375</v>
          </cell>
          <cell r="R2251">
            <v>-9705.6806640625</v>
          </cell>
          <cell r="S2251">
            <v>0</v>
          </cell>
          <cell r="T2251">
            <v>-1830.597900390625</v>
          </cell>
          <cell r="U2251">
            <v>5482.87353515625</v>
          </cell>
          <cell r="V2251">
            <v>-18321.7578125</v>
          </cell>
          <cell r="W2251">
            <v>-23554</v>
          </cell>
        </row>
        <row r="2252">
          <cell r="A2252" t="str">
            <v>ITA</v>
          </cell>
          <cell r="B2252" t="str">
            <v>Italy</v>
          </cell>
          <cell r="C2252">
            <v>2018</v>
          </cell>
          <cell r="D2252" t="str">
            <v>ktoe</v>
          </cell>
          <cell r="E2252" t="str">
            <v>transfer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</row>
        <row r="2253">
          <cell r="A2253" t="str">
            <v>ITA</v>
          </cell>
          <cell r="B2253" t="str">
            <v>Italy</v>
          </cell>
          <cell r="C2253">
            <v>2018</v>
          </cell>
          <cell r="D2253" t="str">
            <v>ktoe</v>
          </cell>
          <cell r="E2253" t="str">
            <v>worldav</v>
          </cell>
          <cell r="G2253">
            <v>0</v>
          </cell>
          <cell r="H2253">
            <v>0</v>
          </cell>
          <cell r="I2253">
            <v>0</v>
          </cell>
          <cell r="N2253">
            <v>0</v>
          </cell>
          <cell r="P2253">
            <v>0</v>
          </cell>
          <cell r="R2253">
            <v>0</v>
          </cell>
          <cell r="T2253">
            <v>0</v>
          </cell>
          <cell r="U2253">
            <v>0</v>
          </cell>
        </row>
        <row r="2254">
          <cell r="A2254" t="str">
            <v>JAM</v>
          </cell>
          <cell r="B2254" t="str">
            <v>Jamaica</v>
          </cell>
          <cell r="C2254">
            <v>2018</v>
          </cell>
          <cell r="D2254" t="str">
            <v>ktoe</v>
          </cell>
          <cell r="E2254" t="str">
            <v>cement</v>
          </cell>
          <cell r="F2254">
            <v>50.109600067138672</v>
          </cell>
          <cell r="G2254">
            <v>53.671699523925781</v>
          </cell>
          <cell r="H2254">
            <v>0</v>
          </cell>
          <cell r="I2254">
            <v>8.1335000991821289</v>
          </cell>
          <cell r="J2254">
            <v>0</v>
          </cell>
          <cell r="K2254">
            <v>0.85839998722076416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112.77320098876953</v>
          </cell>
        </row>
        <row r="2255">
          <cell r="A2255" t="str">
            <v>JAM</v>
          </cell>
          <cell r="B2255" t="str">
            <v>Jamaica</v>
          </cell>
          <cell r="C2255">
            <v>2018</v>
          </cell>
          <cell r="D2255" t="str">
            <v>ktoe</v>
          </cell>
          <cell r="E2255" t="str">
            <v>construc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11.465200424194336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11.465200424194336</v>
          </cell>
        </row>
        <row r="2256">
          <cell r="A2256" t="str">
            <v>JAM</v>
          </cell>
          <cell r="B2256" t="str">
            <v>Jamaica</v>
          </cell>
          <cell r="C2256">
            <v>2018</v>
          </cell>
          <cell r="D2256" t="str">
            <v>ktoe</v>
          </cell>
          <cell r="E2256" t="str">
            <v>distloss</v>
          </cell>
          <cell r="F2256">
            <v>-98.35980224609375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-98.35980224609375</v>
          </cell>
        </row>
        <row r="2257">
          <cell r="A2257" t="str">
            <v>JAM</v>
          </cell>
          <cell r="B2257" t="str">
            <v>Jamaica</v>
          </cell>
          <cell r="C2257">
            <v>2018</v>
          </cell>
          <cell r="D2257" t="str">
            <v>ktoe</v>
          </cell>
          <cell r="E2257" t="str">
            <v>domesair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</row>
        <row r="2258">
          <cell r="A2258" t="str">
            <v>JAM</v>
          </cell>
          <cell r="B2258" t="str">
            <v>Jamaica</v>
          </cell>
          <cell r="C2258">
            <v>2018</v>
          </cell>
          <cell r="D2258" t="str">
            <v>ktoe</v>
          </cell>
          <cell r="E2258" t="str">
            <v>domesnav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16.182199478149414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16.182199478149414</v>
          </cell>
        </row>
        <row r="2259">
          <cell r="A2259" t="str">
            <v>JAM</v>
          </cell>
          <cell r="B2259" t="str">
            <v>Jamaica</v>
          </cell>
          <cell r="C2259">
            <v>2018</v>
          </cell>
          <cell r="D2259" t="str">
            <v>ktoe</v>
          </cell>
          <cell r="E2259" t="str">
            <v>eloutput</v>
          </cell>
          <cell r="F2259">
            <v>0</v>
          </cell>
          <cell r="G2259">
            <v>0</v>
          </cell>
          <cell r="H2259">
            <v>473.67599487304688</v>
          </cell>
          <cell r="I2259">
            <v>3381.507080078125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302</v>
          </cell>
          <cell r="P2259">
            <v>46</v>
          </cell>
          <cell r="Q2259">
            <v>179.15400695800781</v>
          </cell>
          <cell r="R2259">
            <v>0</v>
          </cell>
          <cell r="S2259">
            <v>0</v>
          </cell>
          <cell r="T2259">
            <v>19.438999176025391</v>
          </cell>
          <cell r="U2259">
            <v>0</v>
          </cell>
          <cell r="V2259">
            <v>546.593017578125</v>
          </cell>
          <cell r="W2259">
            <v>4401.77587890625</v>
          </cell>
        </row>
        <row r="2260">
          <cell r="A2260" t="str">
            <v>JAM</v>
          </cell>
          <cell r="B2260" t="str">
            <v>Jamaica</v>
          </cell>
          <cell r="C2260">
            <v>2018</v>
          </cell>
          <cell r="D2260" t="str">
            <v>ktoe</v>
          </cell>
          <cell r="E2260" t="str">
            <v>exports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-39.907798767089844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W2260">
            <v>-39.907798767089844</v>
          </cell>
        </row>
        <row r="2261">
          <cell r="A2261" t="str">
            <v>JAM</v>
          </cell>
          <cell r="B2261" t="str">
            <v>Jamaica</v>
          </cell>
          <cell r="C2261">
            <v>2018</v>
          </cell>
          <cell r="D2261" t="str">
            <v>ktoe</v>
          </cell>
          <cell r="E2261" t="str">
            <v>food_forest</v>
          </cell>
          <cell r="F2261">
            <v>33.415599822998047</v>
          </cell>
          <cell r="G2261">
            <v>0</v>
          </cell>
          <cell r="H2261">
            <v>0</v>
          </cell>
          <cell r="I2261">
            <v>4.9948000907897949</v>
          </cell>
          <cell r="J2261">
            <v>6.732600212097168</v>
          </cell>
          <cell r="K2261">
            <v>8.9335002899169922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54.076499938964844</v>
          </cell>
        </row>
        <row r="2262">
          <cell r="A2262" t="str">
            <v>JAM</v>
          </cell>
          <cell r="B2262" t="str">
            <v>Jamaica</v>
          </cell>
          <cell r="C2262">
            <v>2018</v>
          </cell>
          <cell r="D2262" t="str">
            <v>ktoe</v>
          </cell>
          <cell r="E2262" t="str">
            <v>imports</v>
          </cell>
          <cell r="F2262">
            <v>0</v>
          </cell>
          <cell r="G2262">
            <v>65.255500793457031</v>
          </cell>
          <cell r="H2262">
            <v>81.45770263671875</v>
          </cell>
          <cell r="I2262">
            <v>1969.539306640625</v>
          </cell>
          <cell r="J2262">
            <v>404.60171508789063</v>
          </cell>
          <cell r="K2262">
            <v>327.18240356445313</v>
          </cell>
          <cell r="L2262">
            <v>0</v>
          </cell>
          <cell r="M2262">
            <v>96.548797607421875</v>
          </cell>
          <cell r="N2262">
            <v>157.30909729003906</v>
          </cell>
          <cell r="O2262">
            <v>0</v>
          </cell>
          <cell r="P2262">
            <v>0</v>
          </cell>
          <cell r="Q2262">
            <v>0</v>
          </cell>
          <cell r="R2262">
            <v>35.833198547363281</v>
          </cell>
          <cell r="S2262">
            <v>0</v>
          </cell>
          <cell r="T2262">
            <v>0</v>
          </cell>
          <cell r="U2262">
            <v>0</v>
          </cell>
          <cell r="V2262">
            <v>35.833198547363281</v>
          </cell>
          <cell r="W2262">
            <v>3137.727783203125</v>
          </cell>
        </row>
        <row r="2263">
          <cell r="A2263" t="str">
            <v>JAM</v>
          </cell>
          <cell r="B2263" t="str">
            <v>Jamaica</v>
          </cell>
          <cell r="C2263">
            <v>2018</v>
          </cell>
          <cell r="D2263" t="str">
            <v>ktoe</v>
          </cell>
          <cell r="E2263" t="str">
            <v>info_agrc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6.732600212097168</v>
          </cell>
          <cell r="K2263">
            <v>7.3138999938964844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14.046500205993652</v>
          </cell>
        </row>
        <row r="2264">
          <cell r="A2264" t="str">
            <v>JAM</v>
          </cell>
          <cell r="B2264" t="str">
            <v>Jamaica</v>
          </cell>
          <cell r="C2264">
            <v>2018</v>
          </cell>
          <cell r="D2264" t="str">
            <v>ktoe</v>
          </cell>
          <cell r="E2264" t="str">
            <v>info_fish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</row>
        <row r="2265">
          <cell r="A2265" t="str">
            <v>JAM</v>
          </cell>
          <cell r="B2265" t="str">
            <v>Jamaica</v>
          </cell>
          <cell r="C2265">
            <v>2018</v>
          </cell>
          <cell r="D2265" t="str">
            <v>ktoe</v>
          </cell>
          <cell r="E2265" t="str">
            <v>info_food</v>
          </cell>
          <cell r="F2265">
            <v>33.415599822998047</v>
          </cell>
          <cell r="G2265">
            <v>0</v>
          </cell>
          <cell r="H2265">
            <v>0</v>
          </cell>
          <cell r="I2265">
            <v>4.9948000907897949</v>
          </cell>
          <cell r="J2265">
            <v>0</v>
          </cell>
          <cell r="K2265">
            <v>1.6196000576019287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40.029998779296875</v>
          </cell>
        </row>
        <row r="2266">
          <cell r="A2266" t="str">
            <v>JAM</v>
          </cell>
          <cell r="B2266" t="str">
            <v>Jamaica</v>
          </cell>
          <cell r="C2266">
            <v>2018</v>
          </cell>
          <cell r="D2266" t="str">
            <v>ktoe</v>
          </cell>
          <cell r="E2266" t="str">
            <v>info_wood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</row>
        <row r="2267">
          <cell r="A2267" t="str">
            <v>JAM</v>
          </cell>
          <cell r="B2267" t="str">
            <v>Jamaica</v>
          </cell>
          <cell r="C2267">
            <v>2018</v>
          </cell>
          <cell r="D2267" t="str">
            <v>ktoe</v>
          </cell>
          <cell r="E2267" t="str">
            <v>ironstl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</row>
        <row r="2268">
          <cell r="A2268" t="str">
            <v>JAM</v>
          </cell>
          <cell r="B2268" t="str">
            <v>Jamaica</v>
          </cell>
          <cell r="C2268">
            <v>2018</v>
          </cell>
          <cell r="D2268" t="str">
            <v>ktoe</v>
          </cell>
          <cell r="E2268" t="str">
            <v>machinery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</row>
        <row r="2269">
          <cell r="A2269" t="str">
            <v>JAM</v>
          </cell>
          <cell r="B2269" t="str">
            <v>Jamaica</v>
          </cell>
          <cell r="C2269">
            <v>2018</v>
          </cell>
          <cell r="D2269" t="str">
            <v>ktoe</v>
          </cell>
          <cell r="E2269" t="str">
            <v>mining_chemicals</v>
          </cell>
          <cell r="F2269">
            <v>41.755699157714844</v>
          </cell>
          <cell r="G2269">
            <v>0</v>
          </cell>
          <cell r="H2269">
            <v>0</v>
          </cell>
          <cell r="I2269">
            <v>755.361083984375</v>
          </cell>
          <cell r="J2269">
            <v>0</v>
          </cell>
          <cell r="K2269">
            <v>19.670499801635742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816.78729248046875</v>
          </cell>
        </row>
        <row r="2270">
          <cell r="A2270" t="str">
            <v>JAM</v>
          </cell>
          <cell r="B2270" t="str">
            <v>Jamaica</v>
          </cell>
          <cell r="C2270">
            <v>2018</v>
          </cell>
          <cell r="D2270" t="str">
            <v>ktoe</v>
          </cell>
          <cell r="E2270" t="str">
            <v>nonenuse</v>
          </cell>
          <cell r="F2270">
            <v>0</v>
          </cell>
          <cell r="G2270">
            <v>0</v>
          </cell>
          <cell r="H2270">
            <v>0</v>
          </cell>
          <cell r="I2270">
            <v>23.684299468994141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23.684299468994141</v>
          </cell>
        </row>
        <row r="2271">
          <cell r="A2271" t="str">
            <v>JAM</v>
          </cell>
          <cell r="B2271" t="str">
            <v>Jamaica</v>
          </cell>
          <cell r="C2271">
            <v>2018</v>
          </cell>
          <cell r="D2271" t="str">
            <v>ktoe</v>
          </cell>
          <cell r="E2271" t="str">
            <v>nonferrmet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</row>
        <row r="2272">
          <cell r="A2272" t="str">
            <v>JAM</v>
          </cell>
          <cell r="B2272" t="str">
            <v>Jamaica</v>
          </cell>
          <cell r="C2272">
            <v>2018</v>
          </cell>
          <cell r="D2272" t="str">
            <v>ktoe</v>
          </cell>
          <cell r="E2272" t="str">
            <v>ononspec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</row>
        <row r="2273">
          <cell r="A2273" t="str">
            <v>JAM</v>
          </cell>
          <cell r="B2273" t="str">
            <v>Jamaica</v>
          </cell>
          <cell r="C2273">
            <v>2018</v>
          </cell>
          <cell r="D2273" t="str">
            <v>ktoe</v>
          </cell>
          <cell r="E2273" t="str">
            <v>other_manufact</v>
          </cell>
          <cell r="F2273">
            <v>26.810199737548828</v>
          </cell>
          <cell r="G2273">
            <v>0</v>
          </cell>
          <cell r="H2273">
            <v>0</v>
          </cell>
          <cell r="I2273">
            <v>6.2929000854492188</v>
          </cell>
          <cell r="J2273">
            <v>5.6936001777648926</v>
          </cell>
          <cell r="K2273">
            <v>22.771099090576172</v>
          </cell>
          <cell r="L2273">
            <v>0</v>
          </cell>
          <cell r="M2273">
            <v>2.7757999897003174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23.577999114990234</v>
          </cell>
          <cell r="U2273">
            <v>0</v>
          </cell>
          <cell r="V2273">
            <v>23.577999114990234</v>
          </cell>
          <cell r="W2273">
            <v>87.921600341796875</v>
          </cell>
        </row>
        <row r="2274">
          <cell r="A2274" t="str">
            <v>JAM</v>
          </cell>
          <cell r="B2274" t="str">
            <v>Jamaica</v>
          </cell>
          <cell r="C2274">
            <v>2018</v>
          </cell>
          <cell r="D2274" t="str">
            <v>ktoe</v>
          </cell>
          <cell r="E2274" t="str">
            <v>ownuse</v>
          </cell>
          <cell r="F2274">
            <v>-1.6098999977111816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-1.6098999977111816</v>
          </cell>
        </row>
        <row r="2275">
          <cell r="A2275" t="str">
            <v>JAM</v>
          </cell>
          <cell r="B2275" t="str">
            <v>Jamaica</v>
          </cell>
          <cell r="C2275">
            <v>2018</v>
          </cell>
          <cell r="D2275" t="str">
            <v>ktoe</v>
          </cell>
          <cell r="E2275" t="str">
            <v>pipeline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</row>
        <row r="2276">
          <cell r="A2276" t="str">
            <v>JAM</v>
          </cell>
          <cell r="B2276" t="str">
            <v>Jamaica</v>
          </cell>
          <cell r="C2276">
            <v>2018</v>
          </cell>
          <cell r="D2276" t="str">
            <v>ktoe</v>
          </cell>
          <cell r="E2276" t="str">
            <v>power</v>
          </cell>
          <cell r="F2276">
            <v>378.48471069335938</v>
          </cell>
          <cell r="G2276">
            <v>0</v>
          </cell>
          <cell r="H2276">
            <v>-81.45770263671875</v>
          </cell>
          <cell r="I2276">
            <v>-693.567138671875</v>
          </cell>
          <cell r="J2276">
            <v>0</v>
          </cell>
          <cell r="K2276">
            <v>-34.398601531982422</v>
          </cell>
          <cell r="L2276">
            <v>0</v>
          </cell>
          <cell r="M2276">
            <v>0</v>
          </cell>
          <cell r="N2276">
            <v>0</v>
          </cell>
          <cell r="O2276">
            <v>-25.967300415039063</v>
          </cell>
          <cell r="P2276">
            <v>-3.9553000926971436</v>
          </cell>
          <cell r="Q2276">
            <v>-15.404500007629395</v>
          </cell>
          <cell r="R2276">
            <v>0</v>
          </cell>
          <cell r="S2276">
            <v>0</v>
          </cell>
          <cell r="T2276">
            <v>-18.571699142456055</v>
          </cell>
          <cell r="U2276">
            <v>0</v>
          </cell>
          <cell r="V2276">
            <v>-63.898796081542969</v>
          </cell>
          <cell r="W2276">
            <v>-494.8375244140625</v>
          </cell>
        </row>
        <row r="2277">
          <cell r="A2277" t="str">
            <v>JAM</v>
          </cell>
          <cell r="B2277" t="str">
            <v>Jamaica</v>
          </cell>
          <cell r="C2277">
            <v>2018</v>
          </cell>
          <cell r="D2277" t="str">
            <v>ktoe</v>
          </cell>
          <cell r="E2277" t="str">
            <v>production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  <cell r="O2277">
            <v>25.967300415039063</v>
          </cell>
          <cell r="P2277">
            <v>3.9553000926971436</v>
          </cell>
          <cell r="Q2277">
            <v>15.404500007629395</v>
          </cell>
          <cell r="R2277">
            <v>0</v>
          </cell>
          <cell r="S2277">
            <v>0</v>
          </cell>
          <cell r="T2277">
            <v>176.07879638671875</v>
          </cell>
          <cell r="U2277">
            <v>0</v>
          </cell>
          <cell r="V2277">
            <v>221.40589904785156</v>
          </cell>
          <cell r="W2277">
            <v>221.40589904785156</v>
          </cell>
        </row>
        <row r="2278">
          <cell r="A2278" t="str">
            <v>JAM</v>
          </cell>
          <cell r="B2278" t="str">
            <v>Jamaica</v>
          </cell>
          <cell r="C2278">
            <v>2018</v>
          </cell>
          <cell r="D2278" t="str">
            <v>ktoe</v>
          </cell>
          <cell r="E2278" t="str">
            <v>rail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</row>
        <row r="2279">
          <cell r="A2279" t="str">
            <v>JAM</v>
          </cell>
          <cell r="B2279" t="str">
            <v>Jamaica</v>
          </cell>
          <cell r="C2279">
            <v>2018</v>
          </cell>
          <cell r="D2279" t="str">
            <v>ktoe</v>
          </cell>
          <cell r="E2279" t="str">
            <v>resident</v>
          </cell>
          <cell r="F2279">
            <v>92.434303283691406</v>
          </cell>
          <cell r="G2279">
            <v>0</v>
          </cell>
          <cell r="H2279">
            <v>0</v>
          </cell>
          <cell r="I2279">
            <v>0</v>
          </cell>
          <cell r="J2279">
            <v>1.0240000486373901</v>
          </cell>
          <cell r="K2279">
            <v>3.0592000484466553</v>
          </cell>
          <cell r="L2279">
            <v>7.7059001922607422</v>
          </cell>
          <cell r="M2279">
            <v>13.516200065612793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32.237602233886719</v>
          </cell>
          <cell r="U2279">
            <v>0</v>
          </cell>
          <cell r="V2279">
            <v>32.237598419189453</v>
          </cell>
          <cell r="W2279">
            <v>149.97720336914063</v>
          </cell>
        </row>
        <row r="2280">
          <cell r="A2280" t="str">
            <v>JAM</v>
          </cell>
          <cell r="B2280" t="str">
            <v>Jamaica</v>
          </cell>
          <cell r="C2280">
            <v>2018</v>
          </cell>
          <cell r="D2280" t="str">
            <v>ktoe</v>
          </cell>
          <cell r="E2280" t="str">
            <v>road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524.148681640625</v>
          </cell>
          <cell r="K2280">
            <v>237.67120361328125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35.833198547363281</v>
          </cell>
          <cell r="S2280">
            <v>0</v>
          </cell>
          <cell r="T2280">
            <v>0</v>
          </cell>
          <cell r="U2280">
            <v>0</v>
          </cell>
          <cell r="V2280">
            <v>35.833198547363281</v>
          </cell>
          <cell r="W2280">
            <v>797.653076171875</v>
          </cell>
        </row>
        <row r="2281">
          <cell r="A2281" t="str">
            <v>JAM</v>
          </cell>
          <cell r="B2281" t="str">
            <v>Jamaica</v>
          </cell>
          <cell r="C2281">
            <v>2018</v>
          </cell>
          <cell r="D2281" t="str">
            <v>ktoe</v>
          </cell>
          <cell r="E2281" t="str">
            <v>services</v>
          </cell>
          <cell r="F2281">
            <v>33.873600006103516</v>
          </cell>
          <cell r="G2281">
            <v>0</v>
          </cell>
          <cell r="H2281">
            <v>0</v>
          </cell>
          <cell r="I2281">
            <v>18.109600067138672</v>
          </cell>
          <cell r="J2281">
            <v>0</v>
          </cell>
          <cell r="K2281">
            <v>1.2182999849319458</v>
          </cell>
          <cell r="L2281">
            <v>0</v>
          </cell>
          <cell r="M2281">
            <v>90.807502746582031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69.837196350097656</v>
          </cell>
          <cell r="U2281">
            <v>0</v>
          </cell>
          <cell r="V2281">
            <v>69.837196350097656</v>
          </cell>
          <cell r="W2281">
            <v>213.84609985351563</v>
          </cell>
        </row>
        <row r="2282">
          <cell r="A2282" t="str">
            <v>JAM</v>
          </cell>
          <cell r="B2282" t="str">
            <v>Jamaica</v>
          </cell>
          <cell r="C2282">
            <v>2018</v>
          </cell>
          <cell r="D2282" t="str">
            <v>ktoe</v>
          </cell>
          <cell r="E2282" t="str">
            <v>statdiff</v>
          </cell>
          <cell r="F2282">
            <v>-0.11580000072717667</v>
          </cell>
          <cell r="G2282">
            <v>1.1699999682605267E-2</v>
          </cell>
          <cell r="H2282">
            <v>0</v>
          </cell>
          <cell r="I2282">
            <v>84.074501037597656</v>
          </cell>
          <cell r="J2282">
            <v>5.3362002372741699</v>
          </cell>
          <cell r="K2282">
            <v>6.5567998886108398</v>
          </cell>
          <cell r="L2282">
            <v>0</v>
          </cell>
          <cell r="M2282">
            <v>0</v>
          </cell>
          <cell r="N2282">
            <v>-3.5143001079559326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1.4700000174343586E-2</v>
          </cell>
          <cell r="U2282">
            <v>0</v>
          </cell>
          <cell r="V2282">
            <v>1.4700000174343586E-2</v>
          </cell>
          <cell r="W2282">
            <v>92.363800048828125</v>
          </cell>
        </row>
        <row r="2283">
          <cell r="A2283" t="str">
            <v>JAM</v>
          </cell>
          <cell r="B2283" t="str">
            <v>Jamaica</v>
          </cell>
          <cell r="C2283">
            <v>2018</v>
          </cell>
          <cell r="D2283" t="str">
            <v>ktoe</v>
          </cell>
          <cell r="E2283" t="str">
            <v>stockcha</v>
          </cell>
          <cell r="F2283">
            <v>0</v>
          </cell>
          <cell r="G2283">
            <v>-11.595499992370605</v>
          </cell>
          <cell r="H2283">
            <v>0</v>
          </cell>
          <cell r="I2283">
            <v>-225.07020568847656</v>
          </cell>
          <cell r="J2283">
            <v>-7.0600003004074097E-2</v>
          </cell>
          <cell r="K2283">
            <v>-43.000099182128906</v>
          </cell>
          <cell r="L2283">
            <v>0</v>
          </cell>
          <cell r="M2283">
            <v>-1.4392999410629272</v>
          </cell>
          <cell r="N2283">
            <v>-218.7677001953125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-499.94338989257813</v>
          </cell>
        </row>
        <row r="2284">
          <cell r="A2284" t="str">
            <v>JAM</v>
          </cell>
          <cell r="B2284" t="str">
            <v>Jamaica</v>
          </cell>
          <cell r="C2284">
            <v>2018</v>
          </cell>
          <cell r="D2284" t="str">
            <v>ktoe</v>
          </cell>
          <cell r="E2284" t="str">
            <v>tes</v>
          </cell>
          <cell r="F2284">
            <v>0</v>
          </cell>
          <cell r="G2284">
            <v>53.659999847412109</v>
          </cell>
          <cell r="H2284">
            <v>81.45770263671875</v>
          </cell>
          <cell r="I2284">
            <v>1744.468994140625</v>
          </cell>
          <cell r="J2284">
            <v>404.53109741210938</v>
          </cell>
          <cell r="K2284">
            <v>244.27450561523438</v>
          </cell>
          <cell r="L2284">
            <v>0</v>
          </cell>
          <cell r="M2284">
            <v>95.1094970703125</v>
          </cell>
          <cell r="N2284">
            <v>-61.458698272705078</v>
          </cell>
          <cell r="O2284">
            <v>25.967300415039063</v>
          </cell>
          <cell r="P2284">
            <v>3.9553000926971436</v>
          </cell>
          <cell r="Q2284">
            <v>15.404500007629395</v>
          </cell>
          <cell r="R2284">
            <v>35.833198547363281</v>
          </cell>
          <cell r="S2284">
            <v>0</v>
          </cell>
          <cell r="T2284">
            <v>176.07879638671875</v>
          </cell>
          <cell r="U2284">
            <v>0</v>
          </cell>
          <cell r="V2284">
            <v>257.23910522460938</v>
          </cell>
          <cell r="W2284">
            <v>2819.2822265625</v>
          </cell>
        </row>
        <row r="2285">
          <cell r="A2285" t="str">
            <v>JAM</v>
          </cell>
          <cell r="B2285" t="str">
            <v>Jamaica</v>
          </cell>
          <cell r="C2285">
            <v>2018</v>
          </cell>
          <cell r="D2285" t="str">
            <v>ktoe</v>
          </cell>
          <cell r="E2285" t="str">
            <v>tfc</v>
          </cell>
          <cell r="F2285">
            <v>278.39910888671875</v>
          </cell>
          <cell r="G2285">
            <v>53.671699523925781</v>
          </cell>
          <cell r="H2285">
            <v>0</v>
          </cell>
          <cell r="I2285">
            <v>816.576171875</v>
          </cell>
          <cell r="J2285">
            <v>537.598876953125</v>
          </cell>
          <cell r="K2285">
            <v>321.82940673828125</v>
          </cell>
          <cell r="L2285">
            <v>7.7059001922607422</v>
          </cell>
          <cell r="M2285">
            <v>107.09950256347656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35.833198547363281</v>
          </cell>
          <cell r="S2285">
            <v>0</v>
          </cell>
          <cell r="T2285">
            <v>125.65270233154297</v>
          </cell>
          <cell r="U2285">
            <v>0</v>
          </cell>
          <cell r="V2285">
            <v>161.48590087890625</v>
          </cell>
          <cell r="W2285">
            <v>2284.36669921875</v>
          </cell>
        </row>
        <row r="2286">
          <cell r="A2286" t="str">
            <v>JAM</v>
          </cell>
          <cell r="B2286" t="str">
            <v>Jamaica</v>
          </cell>
          <cell r="C2286">
            <v>2018</v>
          </cell>
          <cell r="D2286" t="str">
            <v>ktoe</v>
          </cell>
          <cell r="E2286" t="str">
            <v>tottranf</v>
          </cell>
          <cell r="F2286">
            <v>378.48458862304688</v>
          </cell>
          <cell r="G2286">
            <v>0</v>
          </cell>
          <cell r="H2286">
            <v>-81.45770263671875</v>
          </cell>
          <cell r="I2286">
            <v>-1011.9673461914063</v>
          </cell>
          <cell r="J2286">
            <v>127.73159790039063</v>
          </cell>
          <cell r="K2286">
            <v>70.998001098632813</v>
          </cell>
          <cell r="L2286">
            <v>7.7059001922607422</v>
          </cell>
          <cell r="M2286">
            <v>11.989899635314941</v>
          </cell>
          <cell r="N2286">
            <v>64.972999572753906</v>
          </cell>
          <cell r="O2286">
            <v>-25.967300415039063</v>
          </cell>
          <cell r="P2286">
            <v>-3.9553000926971436</v>
          </cell>
          <cell r="Q2286">
            <v>-15.404500007629395</v>
          </cell>
          <cell r="R2286">
            <v>0</v>
          </cell>
          <cell r="S2286">
            <v>0</v>
          </cell>
          <cell r="T2286">
            <v>-50.440803527832031</v>
          </cell>
          <cell r="U2286">
            <v>0</v>
          </cell>
          <cell r="V2286">
            <v>-95.767898559570313</v>
          </cell>
          <cell r="W2286">
            <v>-527.30999755859375</v>
          </cell>
        </row>
        <row r="2287">
          <cell r="A2287" t="str">
            <v>JAM</v>
          </cell>
          <cell r="B2287" t="str">
            <v>Jamaica</v>
          </cell>
          <cell r="C2287">
            <v>2018</v>
          </cell>
          <cell r="D2287" t="str">
            <v>ktoe</v>
          </cell>
          <cell r="E2287" t="str">
            <v>transfer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</row>
        <row r="2288">
          <cell r="A2288" t="str">
            <v>JAM</v>
          </cell>
          <cell r="B2288" t="str">
            <v>Jamaica</v>
          </cell>
          <cell r="C2288">
            <v>2018</v>
          </cell>
          <cell r="D2288" t="str">
            <v>ktoe</v>
          </cell>
          <cell r="E2288" t="str">
            <v>worldav</v>
          </cell>
          <cell r="G2288">
            <v>0</v>
          </cell>
          <cell r="H2288">
            <v>0</v>
          </cell>
          <cell r="I2288">
            <v>0</v>
          </cell>
          <cell r="N2288">
            <v>0</v>
          </cell>
          <cell r="P2288">
            <v>0</v>
          </cell>
          <cell r="R2288">
            <v>0</v>
          </cell>
          <cell r="T2288">
            <v>0</v>
          </cell>
          <cell r="U2288">
            <v>0</v>
          </cell>
        </row>
        <row r="2289">
          <cell r="A2289" t="str">
            <v>JPN</v>
          </cell>
          <cell r="B2289" t="str">
            <v>Japan</v>
          </cell>
          <cell r="C2289">
            <v>2018</v>
          </cell>
          <cell r="D2289" t="str">
            <v>ktoe</v>
          </cell>
          <cell r="E2289" t="str">
            <v>cement</v>
          </cell>
          <cell r="F2289">
            <v>1509.8953857421875</v>
          </cell>
          <cell r="G2289">
            <v>3342.20556640625</v>
          </cell>
          <cell r="H2289">
            <v>759.7139892578125</v>
          </cell>
          <cell r="I2289">
            <v>1259.9853515625</v>
          </cell>
          <cell r="J2289">
            <v>0</v>
          </cell>
          <cell r="K2289">
            <v>590.6094970703125</v>
          </cell>
          <cell r="L2289">
            <v>78.637702941894531</v>
          </cell>
          <cell r="M2289">
            <v>55.615798950195313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572.5689697265625</v>
          </cell>
          <cell r="S2289">
            <v>0</v>
          </cell>
          <cell r="T2289">
            <v>132.81280517578125</v>
          </cell>
          <cell r="U2289">
            <v>0</v>
          </cell>
          <cell r="V2289">
            <v>132.81280517578125</v>
          </cell>
          <cell r="W2289">
            <v>8302.044921875</v>
          </cell>
        </row>
        <row r="2290">
          <cell r="A2290" t="str">
            <v>JPN</v>
          </cell>
          <cell r="B2290" t="str">
            <v>Japan</v>
          </cell>
          <cell r="C2290">
            <v>2018</v>
          </cell>
          <cell r="D2290" t="str">
            <v>ktoe</v>
          </cell>
          <cell r="E2290" t="str">
            <v>construc</v>
          </cell>
          <cell r="F2290">
            <v>536.2034912109375</v>
          </cell>
          <cell r="G2290">
            <v>0</v>
          </cell>
          <cell r="H2290">
            <v>62.801399230957031</v>
          </cell>
          <cell r="I2290">
            <v>1.1986000537872314</v>
          </cell>
          <cell r="J2290">
            <v>0</v>
          </cell>
          <cell r="K2290">
            <v>1308.154052734375</v>
          </cell>
          <cell r="L2290">
            <v>182.14669799804688</v>
          </cell>
          <cell r="M2290">
            <v>6.3687000274658203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2096.873046875</v>
          </cell>
        </row>
        <row r="2291">
          <cell r="A2291" t="str">
            <v>JPN</v>
          </cell>
          <cell r="B2291" t="str">
            <v>Japan</v>
          </cell>
          <cell r="C2291">
            <v>2018</v>
          </cell>
          <cell r="D2291" t="str">
            <v>ktoe</v>
          </cell>
          <cell r="E2291" t="str">
            <v>distloss</v>
          </cell>
          <cell r="F2291">
            <v>-3869.213623046875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-3869.213623046875</v>
          </cell>
        </row>
        <row r="2292">
          <cell r="A2292" t="str">
            <v>JPN</v>
          </cell>
          <cell r="B2292" t="str">
            <v>Japan</v>
          </cell>
          <cell r="C2292">
            <v>2018</v>
          </cell>
          <cell r="D2292" t="str">
            <v>ktoe</v>
          </cell>
          <cell r="E2292" t="str">
            <v>domesair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3535.465087890625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3535.465087890625</v>
          </cell>
        </row>
        <row r="2293">
          <cell r="A2293" t="str">
            <v>JPN</v>
          </cell>
          <cell r="B2293" t="str">
            <v>Japan</v>
          </cell>
          <cell r="C2293">
            <v>2018</v>
          </cell>
          <cell r="D2293" t="str">
            <v>ktoe</v>
          </cell>
          <cell r="E2293" t="str">
            <v>domesnav</v>
          </cell>
          <cell r="F2293">
            <v>0</v>
          </cell>
          <cell r="G2293">
            <v>0</v>
          </cell>
          <cell r="H2293">
            <v>0</v>
          </cell>
          <cell r="I2293">
            <v>2165.55810546875</v>
          </cell>
          <cell r="J2293">
            <v>0</v>
          </cell>
          <cell r="K2293">
            <v>976.13397216796875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3141.69189453125</v>
          </cell>
        </row>
        <row r="2294">
          <cell r="A2294" t="str">
            <v>JPN</v>
          </cell>
          <cell r="B2294" t="str">
            <v>Japan</v>
          </cell>
          <cell r="C2294">
            <v>2018</v>
          </cell>
          <cell r="D2294" t="str">
            <v>ktoe</v>
          </cell>
          <cell r="E2294" t="str">
            <v>eloutput</v>
          </cell>
          <cell r="F2294">
            <v>0</v>
          </cell>
          <cell r="G2294">
            <v>338794.15625</v>
          </cell>
          <cell r="H2294">
            <v>377913.84375</v>
          </cell>
          <cell r="I2294">
            <v>46651.4609375</v>
          </cell>
          <cell r="J2294">
            <v>0</v>
          </cell>
          <cell r="K2294">
            <v>2930.73388671875</v>
          </cell>
          <cell r="L2294">
            <v>458.22100830078125</v>
          </cell>
          <cell r="M2294">
            <v>1774.594970703125</v>
          </cell>
          <cell r="N2294">
            <v>0</v>
          </cell>
          <cell r="O2294">
            <v>7481.22802734375</v>
          </cell>
          <cell r="P2294">
            <v>62667.671875</v>
          </cell>
          <cell r="Q2294">
            <v>80968.390625</v>
          </cell>
          <cell r="R2294">
            <v>25552.306640625</v>
          </cell>
          <cell r="S2294">
            <v>64929.10546875</v>
          </cell>
          <cell r="T2294">
            <v>21184.412109375</v>
          </cell>
          <cell r="U2294">
            <v>19067.931640625</v>
          </cell>
          <cell r="V2294">
            <v>176912.65625</v>
          </cell>
          <cell r="W2294">
            <v>1050374</v>
          </cell>
        </row>
        <row r="2295">
          <cell r="A2295" t="str">
            <v>JPN</v>
          </cell>
          <cell r="B2295" t="str">
            <v>Japan</v>
          </cell>
          <cell r="C2295">
            <v>2018</v>
          </cell>
          <cell r="D2295" t="str">
            <v>ktoe</v>
          </cell>
          <cell r="E2295" t="str">
            <v>exports</v>
          </cell>
          <cell r="F2295">
            <v>0</v>
          </cell>
          <cell r="G2295">
            <v>-1021.2401123046875</v>
          </cell>
          <cell r="H2295">
            <v>0</v>
          </cell>
          <cell r="I2295">
            <v>-3749.88916015625</v>
          </cell>
          <cell r="J2295">
            <v>-2605.240478515625</v>
          </cell>
          <cell r="K2295">
            <v>-8039.09765625</v>
          </cell>
          <cell r="L2295">
            <v>-581.67578125</v>
          </cell>
          <cell r="M2295">
            <v>-74.72979736328125</v>
          </cell>
          <cell r="N2295">
            <v>-2651.91748046875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-18723.791015625</v>
          </cell>
        </row>
        <row r="2296">
          <cell r="A2296" t="str">
            <v>JPN</v>
          </cell>
          <cell r="B2296" t="str">
            <v>Japan</v>
          </cell>
          <cell r="C2296">
            <v>2018</v>
          </cell>
          <cell r="D2296" t="str">
            <v>ktoe</v>
          </cell>
          <cell r="E2296" t="str">
            <v>food_forest</v>
          </cell>
          <cell r="F2296">
            <v>2695.683837890625</v>
          </cell>
          <cell r="G2296">
            <v>1.8808000087738037</v>
          </cell>
          <cell r="H2296">
            <v>1942.7049560546875</v>
          </cell>
          <cell r="I2296">
            <v>51.261497497558594</v>
          </cell>
          <cell r="J2296">
            <v>0</v>
          </cell>
          <cell r="K2296">
            <v>4718.5546875</v>
          </cell>
          <cell r="L2296">
            <v>694.52239990234375</v>
          </cell>
          <cell r="M2296">
            <v>100.64768981933594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11.321700096130371</v>
          </cell>
          <cell r="S2296">
            <v>0</v>
          </cell>
          <cell r="T2296">
            <v>41.615299224853516</v>
          </cell>
          <cell r="U2296">
            <v>0</v>
          </cell>
          <cell r="V2296">
            <v>52.936996459960938</v>
          </cell>
          <cell r="W2296">
            <v>10258.1923828125</v>
          </cell>
        </row>
        <row r="2297">
          <cell r="A2297" t="str">
            <v>JPN</v>
          </cell>
          <cell r="B2297" t="str">
            <v>Japan</v>
          </cell>
          <cell r="C2297">
            <v>2018</v>
          </cell>
          <cell r="D2297" t="str">
            <v>ktoe</v>
          </cell>
          <cell r="E2297" t="str">
            <v>imports</v>
          </cell>
          <cell r="F2297">
            <v>0</v>
          </cell>
          <cell r="G2297">
            <v>114760.0859375</v>
          </cell>
          <cell r="H2297">
            <v>96208.9375</v>
          </cell>
          <cell r="I2297">
            <v>176502.03125</v>
          </cell>
          <cell r="J2297">
            <v>1678.444091796875</v>
          </cell>
          <cell r="K2297">
            <v>645.3104248046875</v>
          </cell>
          <cell r="L2297">
            <v>1493.263916015625</v>
          </cell>
          <cell r="M2297">
            <v>12085.75</v>
          </cell>
          <cell r="N2297">
            <v>1258.175048828125</v>
          </cell>
          <cell r="O2297">
            <v>0</v>
          </cell>
          <cell r="P2297">
            <v>0</v>
          </cell>
          <cell r="Q2297">
            <v>0</v>
          </cell>
          <cell r="R2297">
            <v>418.3944091796875</v>
          </cell>
          <cell r="S2297">
            <v>0</v>
          </cell>
          <cell r="T2297">
            <v>965.5443115234375</v>
          </cell>
          <cell r="U2297">
            <v>0</v>
          </cell>
          <cell r="V2297">
            <v>1383.938720703125</v>
          </cell>
          <cell r="W2297">
            <v>406015.9375</v>
          </cell>
        </row>
        <row r="2298">
          <cell r="A2298" t="str">
            <v>JPN</v>
          </cell>
          <cell r="B2298" t="str">
            <v>Japan</v>
          </cell>
          <cell r="C2298">
            <v>2018</v>
          </cell>
          <cell r="D2298" t="str">
            <v>ktoe</v>
          </cell>
          <cell r="E2298" t="str">
            <v>info_agrc</v>
          </cell>
          <cell r="F2298">
            <v>239.89860534667969</v>
          </cell>
          <cell r="G2298">
            <v>1.9700000062584877E-2</v>
          </cell>
          <cell r="H2298">
            <v>0.74059998989105225</v>
          </cell>
          <cell r="I2298">
            <v>6.6519999504089355</v>
          </cell>
          <cell r="J2298">
            <v>0</v>
          </cell>
          <cell r="K2298">
            <v>2574.617919921875</v>
          </cell>
          <cell r="L2298">
            <v>499.39849853515625</v>
          </cell>
          <cell r="M2298">
            <v>8.8853998184204102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8.2958002090454102</v>
          </cell>
          <cell r="S2298">
            <v>0</v>
          </cell>
          <cell r="T2298">
            <v>0</v>
          </cell>
          <cell r="U2298">
            <v>0</v>
          </cell>
          <cell r="V2298">
            <v>8.2958002090454102</v>
          </cell>
          <cell r="W2298">
            <v>3338.508544921875</v>
          </cell>
        </row>
        <row r="2299">
          <cell r="A2299" t="str">
            <v>JPN</v>
          </cell>
          <cell r="B2299" t="str">
            <v>Japan</v>
          </cell>
          <cell r="C2299">
            <v>2018</v>
          </cell>
          <cell r="D2299" t="str">
            <v>ktoe</v>
          </cell>
          <cell r="E2299" t="str">
            <v>info_fish</v>
          </cell>
          <cell r="F2299">
            <v>35.636501312255859</v>
          </cell>
          <cell r="G2299">
            <v>6.0000002849847078E-4</v>
          </cell>
          <cell r="H2299">
            <v>1.1614999771118164</v>
          </cell>
          <cell r="I2299">
            <v>10.763899803161621</v>
          </cell>
          <cell r="J2299">
            <v>0</v>
          </cell>
          <cell r="K2299">
            <v>1250.796630859375</v>
          </cell>
          <cell r="L2299">
            <v>1.176300048828125</v>
          </cell>
          <cell r="M2299">
            <v>0.20280000567436218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2.9402000904083252</v>
          </cell>
          <cell r="S2299">
            <v>0</v>
          </cell>
          <cell r="T2299">
            <v>0</v>
          </cell>
          <cell r="U2299">
            <v>0</v>
          </cell>
          <cell r="V2299">
            <v>2.9402000904083252</v>
          </cell>
          <cell r="W2299">
            <v>1302.6783447265625</v>
          </cell>
        </row>
        <row r="2300">
          <cell r="A2300" t="str">
            <v>JPN</v>
          </cell>
          <cell r="B2300" t="str">
            <v>Japan</v>
          </cell>
          <cell r="C2300">
            <v>2018</v>
          </cell>
          <cell r="D2300" t="str">
            <v>ktoe</v>
          </cell>
          <cell r="E2300" t="str">
            <v>info_food</v>
          </cell>
          <cell r="F2300">
            <v>2109.6669921875</v>
          </cell>
          <cell r="G2300">
            <v>1.8605000972747803</v>
          </cell>
          <cell r="H2300">
            <v>1925.7890625</v>
          </cell>
          <cell r="I2300">
            <v>29.221099853515625</v>
          </cell>
          <cell r="J2300">
            <v>0</v>
          </cell>
          <cell r="K2300">
            <v>802.276611328125</v>
          </cell>
          <cell r="L2300">
            <v>170.66450500488281</v>
          </cell>
          <cell r="M2300">
            <v>91.099197387695313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8.5699997842311859E-2</v>
          </cell>
          <cell r="S2300">
            <v>0</v>
          </cell>
          <cell r="T2300">
            <v>6.0241999626159668</v>
          </cell>
          <cell r="U2300">
            <v>0</v>
          </cell>
          <cell r="V2300">
            <v>6.1098999977111816</v>
          </cell>
          <cell r="W2300">
            <v>5136.68798828125</v>
          </cell>
        </row>
        <row r="2301">
          <cell r="A2301" t="str">
            <v>JPN</v>
          </cell>
          <cell r="B2301" t="str">
            <v>Japan</v>
          </cell>
          <cell r="C2301">
            <v>2018</v>
          </cell>
          <cell r="D2301" t="str">
            <v>ktoe</v>
          </cell>
          <cell r="E2301" t="str">
            <v>info_wood</v>
          </cell>
          <cell r="F2301">
            <v>310.48159790039063</v>
          </cell>
          <cell r="G2301">
            <v>0</v>
          </cell>
          <cell r="H2301">
            <v>15.013799667358398</v>
          </cell>
          <cell r="I2301">
            <v>4.6244997978210449</v>
          </cell>
          <cell r="J2301">
            <v>0</v>
          </cell>
          <cell r="K2301">
            <v>90.863296508789063</v>
          </cell>
          <cell r="L2301">
            <v>23.283100128173828</v>
          </cell>
          <cell r="M2301">
            <v>0.46029999852180481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35.591098785400391</v>
          </cell>
          <cell r="U2301">
            <v>0</v>
          </cell>
          <cell r="V2301">
            <v>35.591098785400391</v>
          </cell>
          <cell r="W2301">
            <v>480.31768798828125</v>
          </cell>
        </row>
        <row r="2302">
          <cell r="A2302" t="str">
            <v>JPN</v>
          </cell>
          <cell r="B2302" t="str">
            <v>Japan</v>
          </cell>
          <cell r="C2302">
            <v>2018</v>
          </cell>
          <cell r="D2302" t="str">
            <v>ktoe</v>
          </cell>
          <cell r="E2302" t="str">
            <v>ironstl</v>
          </cell>
          <cell r="F2302">
            <v>6033.84912109375</v>
          </cell>
          <cell r="G2302">
            <v>11503.216796875</v>
          </cell>
          <cell r="H2302">
            <v>2599.75537109375</v>
          </cell>
          <cell r="I2302">
            <v>557.40667724609375</v>
          </cell>
          <cell r="J2302">
            <v>0</v>
          </cell>
          <cell r="K2302">
            <v>246.27169799804688</v>
          </cell>
          <cell r="L2302">
            <v>101.71379852294922</v>
          </cell>
          <cell r="M2302">
            <v>327.88339233398438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35.718601226806641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21405.81640625</v>
          </cell>
        </row>
        <row r="2303">
          <cell r="A2303" t="str">
            <v>JPN</v>
          </cell>
          <cell r="B2303" t="str">
            <v>Japan</v>
          </cell>
          <cell r="C2303">
            <v>2018</v>
          </cell>
          <cell r="D2303" t="str">
            <v>ktoe</v>
          </cell>
          <cell r="E2303" t="str">
            <v>machinery</v>
          </cell>
          <cell r="F2303">
            <v>6776.365234375</v>
          </cell>
          <cell r="G2303">
            <v>52.805099487304688</v>
          </cell>
          <cell r="H2303">
            <v>2137.91015625</v>
          </cell>
          <cell r="I2303">
            <v>45.645198822021484</v>
          </cell>
          <cell r="J2303">
            <v>0</v>
          </cell>
          <cell r="K2303">
            <v>401.3544921875</v>
          </cell>
          <cell r="L2303">
            <v>290.63650512695313</v>
          </cell>
          <cell r="M2303">
            <v>218.93490600585938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8.8600002229213715E-2</v>
          </cell>
          <cell r="U2303">
            <v>0</v>
          </cell>
          <cell r="V2303">
            <v>8.8600002229213715E-2</v>
          </cell>
          <cell r="W2303">
            <v>9923.740234375</v>
          </cell>
        </row>
        <row r="2304">
          <cell r="A2304" t="str">
            <v>JPN</v>
          </cell>
          <cell r="B2304" t="str">
            <v>Japan</v>
          </cell>
          <cell r="C2304">
            <v>2018</v>
          </cell>
          <cell r="D2304" t="str">
            <v>ktoe</v>
          </cell>
          <cell r="E2304" t="str">
            <v>mining_chemicals</v>
          </cell>
          <cell r="F2304">
            <v>4820.0390625</v>
          </cell>
          <cell r="G2304">
            <v>3328.844970703125</v>
          </cell>
          <cell r="H2304">
            <v>2090.398681640625</v>
          </cell>
          <cell r="I2304">
            <v>7736.23291015625</v>
          </cell>
          <cell r="J2304">
            <v>0</v>
          </cell>
          <cell r="K2304">
            <v>754.02752685546875</v>
          </cell>
          <cell r="L2304">
            <v>140.89639282226563</v>
          </cell>
          <cell r="M2304">
            <v>24.738700866699219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146.65409851074219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19041.83203125</v>
          </cell>
        </row>
        <row r="2305">
          <cell r="A2305" t="str">
            <v>JPN</v>
          </cell>
          <cell r="B2305" t="str">
            <v>Japan</v>
          </cell>
          <cell r="C2305">
            <v>2018</v>
          </cell>
          <cell r="D2305" t="str">
            <v>ktoe</v>
          </cell>
          <cell r="E2305" t="str">
            <v>nonenuse</v>
          </cell>
          <cell r="F2305">
            <v>0</v>
          </cell>
          <cell r="G2305">
            <v>869.330810546875</v>
          </cell>
          <cell r="H2305">
            <v>296.14471435546875</v>
          </cell>
          <cell r="I2305">
            <v>28407.669921875</v>
          </cell>
          <cell r="J2305">
            <v>0</v>
          </cell>
          <cell r="K2305">
            <v>135.03939819335938</v>
          </cell>
          <cell r="L2305">
            <v>648.40191650390625</v>
          </cell>
          <cell r="M2305">
            <v>3781.18310546875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34137.76953125</v>
          </cell>
        </row>
        <row r="2306">
          <cell r="A2306" t="str">
            <v>JPN</v>
          </cell>
          <cell r="B2306" t="str">
            <v>Japan</v>
          </cell>
          <cell r="C2306">
            <v>2018</v>
          </cell>
          <cell r="D2306" t="str">
            <v>ktoe</v>
          </cell>
          <cell r="E2306" t="str">
            <v>nonferrmet</v>
          </cell>
          <cell r="F2306">
            <v>1107.2213134765625</v>
          </cell>
          <cell r="G2306">
            <v>194.31300354003906</v>
          </cell>
          <cell r="H2306">
            <v>446.91018676757813</v>
          </cell>
          <cell r="I2306">
            <v>144.11819458007813</v>
          </cell>
          <cell r="J2306">
            <v>0</v>
          </cell>
          <cell r="K2306">
            <v>115.32669830322266</v>
          </cell>
          <cell r="L2306">
            <v>65.022201538085938</v>
          </cell>
          <cell r="M2306">
            <v>34.222099304199219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32.437801361083984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2139.571533203125</v>
          </cell>
        </row>
        <row r="2307">
          <cell r="A2307" t="str">
            <v>JPN</v>
          </cell>
          <cell r="B2307" t="str">
            <v>Japan</v>
          </cell>
          <cell r="C2307">
            <v>2018</v>
          </cell>
          <cell r="D2307" t="str">
            <v>ktoe</v>
          </cell>
          <cell r="E2307" t="str">
            <v>ononspec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516.78521728515625</v>
          </cell>
          <cell r="S2307">
            <v>0</v>
          </cell>
          <cell r="T2307">
            <v>25.62190055847168</v>
          </cell>
          <cell r="U2307">
            <v>0</v>
          </cell>
          <cell r="V2307">
            <v>32.813800811767578</v>
          </cell>
          <cell r="W2307">
            <v>542.4071044921875</v>
          </cell>
        </row>
        <row r="2308">
          <cell r="A2308" t="str">
            <v>JPN</v>
          </cell>
          <cell r="B2308" t="str">
            <v>Japan</v>
          </cell>
          <cell r="C2308">
            <v>2018</v>
          </cell>
          <cell r="D2308" t="str">
            <v>ktoe</v>
          </cell>
          <cell r="E2308" t="str">
            <v>other_manufact</v>
          </cell>
          <cell r="F2308">
            <v>6402.45654296875</v>
          </cell>
          <cell r="G2308">
            <v>1770.6123046875</v>
          </cell>
          <cell r="H2308">
            <v>1405.823974609375</v>
          </cell>
          <cell r="I2308">
            <v>561.885986328125</v>
          </cell>
          <cell r="J2308">
            <v>0</v>
          </cell>
          <cell r="K2308">
            <v>455.23440551757813</v>
          </cell>
          <cell r="L2308">
            <v>131.68789672851563</v>
          </cell>
          <cell r="M2308">
            <v>77.366195678710938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287.67449951171875</v>
          </cell>
          <cell r="S2308">
            <v>0</v>
          </cell>
          <cell r="T2308">
            <v>2591.1376953125</v>
          </cell>
          <cell r="U2308">
            <v>0</v>
          </cell>
          <cell r="V2308">
            <v>2591.697265625</v>
          </cell>
          <cell r="W2308">
            <v>13683.8798828125</v>
          </cell>
        </row>
        <row r="2309">
          <cell r="A2309" t="str">
            <v>JPN</v>
          </cell>
          <cell r="B2309" t="str">
            <v>Japan</v>
          </cell>
          <cell r="C2309">
            <v>2018</v>
          </cell>
          <cell r="D2309" t="str">
            <v>ktoe</v>
          </cell>
          <cell r="E2309" t="str">
            <v>ownuse</v>
          </cell>
          <cell r="F2309">
            <v>-4177.1767578125</v>
          </cell>
          <cell r="G2309">
            <v>-3178.770263671875</v>
          </cell>
          <cell r="H2309">
            <v>-1240.1121826171875</v>
          </cell>
          <cell r="I2309">
            <v>-6364.22119140625</v>
          </cell>
          <cell r="J2309">
            <v>0</v>
          </cell>
          <cell r="K2309">
            <v>-48.286701202392578</v>
          </cell>
          <cell r="L2309">
            <v>-19.256200790405273</v>
          </cell>
          <cell r="M2309">
            <v>-43.805900573730469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-145.93600463867188</v>
          </cell>
          <cell r="S2309">
            <v>0</v>
          </cell>
          <cell r="T2309">
            <v>0</v>
          </cell>
          <cell r="U2309">
            <v>-15.768500328063965</v>
          </cell>
          <cell r="V2309">
            <v>-145.93600463867188</v>
          </cell>
          <cell r="W2309">
            <v>-15233.333984375</v>
          </cell>
        </row>
        <row r="2310">
          <cell r="A2310" t="str">
            <v>JPN</v>
          </cell>
          <cell r="B2310" t="str">
            <v>Japan</v>
          </cell>
          <cell r="C2310">
            <v>2018</v>
          </cell>
          <cell r="D2310" t="str">
            <v>ktoe</v>
          </cell>
          <cell r="E2310" t="str">
            <v>pipelin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</row>
        <row r="2311">
          <cell r="A2311" t="str">
            <v>JPN</v>
          </cell>
          <cell r="B2311" t="str">
            <v>Japan</v>
          </cell>
          <cell r="C2311">
            <v>2018</v>
          </cell>
          <cell r="D2311" t="str">
            <v>ktoe</v>
          </cell>
          <cell r="E2311" t="str">
            <v>power</v>
          </cell>
          <cell r="F2311">
            <v>90315.9140625</v>
          </cell>
          <cell r="G2311">
            <v>-69983.3125</v>
          </cell>
          <cell r="H2311">
            <v>-66835.0234375</v>
          </cell>
          <cell r="I2311">
            <v>-9610.42578125</v>
          </cell>
          <cell r="J2311">
            <v>0</v>
          </cell>
          <cell r="K2311">
            <v>-588.48297119140625</v>
          </cell>
          <cell r="L2311">
            <v>-94.007499694824219</v>
          </cell>
          <cell r="M2311">
            <v>-365.59857177734375</v>
          </cell>
          <cell r="N2311">
            <v>0</v>
          </cell>
          <cell r="O2311">
            <v>-643.269775390625</v>
          </cell>
          <cell r="P2311">
            <v>-5388.44970703125</v>
          </cell>
          <cell r="Q2311">
            <v>-6962.02880859375</v>
          </cell>
          <cell r="R2311">
            <v>-6975.38525390625</v>
          </cell>
          <cell r="S2311">
            <v>-16917.873046875</v>
          </cell>
          <cell r="T2311">
            <v>-4296.93115234375</v>
          </cell>
          <cell r="U2311">
            <v>0</v>
          </cell>
          <cell r="V2311">
            <v>-19888.486328125</v>
          </cell>
          <cell r="W2311">
            <v>-98344.890625</v>
          </cell>
        </row>
        <row r="2312">
          <cell r="A2312" t="str">
            <v>JPN</v>
          </cell>
          <cell r="B2312" t="str">
            <v>Japan</v>
          </cell>
          <cell r="C2312">
            <v>2018</v>
          </cell>
          <cell r="D2312" t="str">
            <v>ktoe</v>
          </cell>
          <cell r="E2312" t="str">
            <v>production</v>
          </cell>
          <cell r="F2312">
            <v>0</v>
          </cell>
          <cell r="G2312">
            <v>736.7374267578125</v>
          </cell>
          <cell r="H2312">
            <v>2456.511962890625</v>
          </cell>
          <cell r="I2312">
            <v>167.06570434570313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643.269775390625</v>
          </cell>
          <cell r="P2312">
            <v>5636.5458984375</v>
          </cell>
          <cell r="Q2312">
            <v>6962.02880859375</v>
          </cell>
          <cell r="R2312">
            <v>9258.69921875</v>
          </cell>
          <cell r="S2312">
            <v>16917.873046875</v>
          </cell>
          <cell r="T2312">
            <v>7549.59765625</v>
          </cell>
          <cell r="U2312">
            <v>0</v>
          </cell>
          <cell r="V2312">
            <v>23676.57421875</v>
          </cell>
          <cell r="W2312">
            <v>50328.328125</v>
          </cell>
        </row>
        <row r="2313">
          <cell r="A2313" t="str">
            <v>JPN</v>
          </cell>
          <cell r="B2313" t="str">
            <v>Japan</v>
          </cell>
          <cell r="C2313">
            <v>2018</v>
          </cell>
          <cell r="D2313" t="str">
            <v>ktoe</v>
          </cell>
          <cell r="E2313" t="str">
            <v>rail</v>
          </cell>
          <cell r="F2313">
            <v>1501.2547607421875</v>
          </cell>
          <cell r="G2313">
            <v>0.95389997959136963</v>
          </cell>
          <cell r="H2313">
            <v>0</v>
          </cell>
          <cell r="I2313">
            <v>0</v>
          </cell>
          <cell r="J2313">
            <v>0</v>
          </cell>
          <cell r="K2313">
            <v>162.033203125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1664.2418212890625</v>
          </cell>
        </row>
        <row r="2314">
          <cell r="A2314" t="str">
            <v>JPN</v>
          </cell>
          <cell r="B2314" t="str">
            <v>Japan</v>
          </cell>
          <cell r="C2314">
            <v>2018</v>
          </cell>
          <cell r="D2314" t="str">
            <v>ktoe</v>
          </cell>
          <cell r="E2314" t="str">
            <v>resident</v>
          </cell>
          <cell r="F2314">
            <v>22418.361328125</v>
          </cell>
          <cell r="G2314">
            <v>0</v>
          </cell>
          <cell r="H2314">
            <v>8614.8701171875</v>
          </cell>
          <cell r="I2314">
            <v>0</v>
          </cell>
          <cell r="J2314">
            <v>0</v>
          </cell>
          <cell r="K2314">
            <v>0</v>
          </cell>
          <cell r="L2314">
            <v>6760.2890625</v>
          </cell>
          <cell r="M2314">
            <v>4256.4013671875</v>
          </cell>
          <cell r="N2314">
            <v>0</v>
          </cell>
          <cell r="O2314">
            <v>0</v>
          </cell>
          <cell r="P2314">
            <v>227.856201171875</v>
          </cell>
          <cell r="Q2314">
            <v>0</v>
          </cell>
          <cell r="R2314">
            <v>58.930900573730469</v>
          </cell>
          <cell r="S2314">
            <v>0</v>
          </cell>
          <cell r="T2314">
            <v>8.1304998397827148</v>
          </cell>
          <cell r="U2314">
            <v>27.191799163818359</v>
          </cell>
          <cell r="V2314">
            <v>294.9176025390625</v>
          </cell>
          <cell r="W2314">
            <v>42372.03125</v>
          </cell>
        </row>
        <row r="2315">
          <cell r="A2315" t="str">
            <v>JPN</v>
          </cell>
          <cell r="B2315" t="str">
            <v>Japan</v>
          </cell>
          <cell r="C2315">
            <v>2018</v>
          </cell>
          <cell r="D2315" t="str">
            <v>ktoe</v>
          </cell>
          <cell r="E2315" t="str">
            <v>road</v>
          </cell>
          <cell r="G2315">
            <v>0</v>
          </cell>
          <cell r="H2315">
            <v>42.571201324462891</v>
          </cell>
          <cell r="I2315">
            <v>0</v>
          </cell>
          <cell r="J2315">
            <v>38986.921875</v>
          </cell>
          <cell r="K2315">
            <v>21931.5234375</v>
          </cell>
          <cell r="L2315">
            <v>0</v>
          </cell>
          <cell r="M2315">
            <v>818.71331787109375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429.048095703125</v>
          </cell>
          <cell r="S2315">
            <v>0</v>
          </cell>
          <cell r="T2315">
            <v>0</v>
          </cell>
          <cell r="U2315">
            <v>0</v>
          </cell>
          <cell r="V2315">
            <v>429.048095703125</v>
          </cell>
          <cell r="W2315">
            <v>62208.77734375</v>
          </cell>
        </row>
        <row r="2316">
          <cell r="A2316" t="str">
            <v>JPN</v>
          </cell>
          <cell r="B2316" t="str">
            <v>Japan</v>
          </cell>
          <cell r="C2316">
            <v>2018</v>
          </cell>
          <cell r="D2316" t="str">
            <v>ktoe</v>
          </cell>
          <cell r="E2316" t="str">
            <v>services</v>
          </cell>
          <cell r="F2316">
            <v>27499.923828125</v>
          </cell>
          <cell r="G2316">
            <v>175.19020080566406</v>
          </cell>
          <cell r="H2316">
            <v>8734.6142578125</v>
          </cell>
          <cell r="I2316">
            <v>128.39520263671875</v>
          </cell>
          <cell r="J2316">
            <v>0</v>
          </cell>
          <cell r="K2316">
            <v>6077.296875</v>
          </cell>
          <cell r="L2316">
            <v>2925.076416015625</v>
          </cell>
          <cell r="M2316">
            <v>410.11538696289063</v>
          </cell>
          <cell r="N2316">
            <v>606.798828125</v>
          </cell>
          <cell r="O2316">
            <v>0</v>
          </cell>
          <cell r="P2316">
            <v>20.239799499511719</v>
          </cell>
          <cell r="Q2316">
            <v>0</v>
          </cell>
          <cell r="R2316">
            <v>391.20809936523438</v>
          </cell>
          <cell r="S2316">
            <v>0</v>
          </cell>
          <cell r="T2316">
            <v>1088.5892333984375</v>
          </cell>
          <cell r="U2316">
            <v>507.93499755859375</v>
          </cell>
          <cell r="V2316">
            <v>1159.022216796875</v>
          </cell>
          <cell r="W2316">
            <v>48565.3828125</v>
          </cell>
        </row>
        <row r="2317">
          <cell r="A2317" t="str">
            <v>JPN</v>
          </cell>
          <cell r="B2317" t="str">
            <v>Japan</v>
          </cell>
          <cell r="C2317">
            <v>2018</v>
          </cell>
          <cell r="D2317" t="str">
            <v>ktoe</v>
          </cell>
          <cell r="E2317" t="str">
            <v>statdiff</v>
          </cell>
          <cell r="F2317">
            <v>-882.33660888671875</v>
          </cell>
          <cell r="G2317">
            <v>-1074.040771484375</v>
          </cell>
          <cell r="H2317">
            <v>-1178.4383544921875</v>
          </cell>
          <cell r="I2317">
            <v>-3158.86572265625</v>
          </cell>
          <cell r="J2317">
            <v>28.829999923706055</v>
          </cell>
          <cell r="K2317">
            <v>722.29217529296875</v>
          </cell>
          <cell r="L2317">
            <v>76.014602661132813</v>
          </cell>
          <cell r="M2317">
            <v>-2867.194091796875</v>
          </cell>
          <cell r="N2317">
            <v>-49.408298492431641</v>
          </cell>
          <cell r="O2317">
            <v>0</v>
          </cell>
          <cell r="P2317">
            <v>0</v>
          </cell>
          <cell r="Q2317">
            <v>0</v>
          </cell>
          <cell r="R2317">
            <v>36.870201110839844</v>
          </cell>
          <cell r="S2317">
            <v>0</v>
          </cell>
          <cell r="T2317">
            <v>-318.01889038085938</v>
          </cell>
          <cell r="U2317">
            <v>0</v>
          </cell>
          <cell r="V2317">
            <v>-318.01980590820313</v>
          </cell>
          <cell r="W2317">
            <v>-8664.2958984375</v>
          </cell>
        </row>
        <row r="2318">
          <cell r="A2318" t="str">
            <v>JPN</v>
          </cell>
          <cell r="B2318" t="str">
            <v>Japan</v>
          </cell>
          <cell r="C2318">
            <v>2018</v>
          </cell>
          <cell r="D2318" t="str">
            <v>ktoe</v>
          </cell>
          <cell r="E2318" t="str">
            <v>stockcha</v>
          </cell>
          <cell r="F2318">
            <v>0</v>
          </cell>
          <cell r="G2318">
            <v>-43.339401245117188</v>
          </cell>
          <cell r="H2318">
            <v>406.54541015625</v>
          </cell>
          <cell r="I2318">
            <v>-4767.65771484375</v>
          </cell>
          <cell r="J2318">
            <v>-22.003900527954102</v>
          </cell>
          <cell r="K2318">
            <v>-263.93521118164063</v>
          </cell>
          <cell r="L2318">
            <v>114.12850189208984</v>
          </cell>
          <cell r="M2318">
            <v>107.09369659423828</v>
          </cell>
          <cell r="N2318">
            <v>-7152.46484375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-11621.6337890625</v>
          </cell>
        </row>
        <row r="2319">
          <cell r="A2319" t="str">
            <v>JPN</v>
          </cell>
          <cell r="B2319" t="str">
            <v>Japan</v>
          </cell>
          <cell r="C2319">
            <v>2018</v>
          </cell>
          <cell r="D2319" t="str">
            <v>ktoe</v>
          </cell>
          <cell r="E2319" t="str">
            <v>tes</v>
          </cell>
          <cell r="F2319">
            <v>0</v>
          </cell>
          <cell r="G2319">
            <v>114432.25</v>
          </cell>
          <cell r="H2319">
            <v>99072</v>
          </cell>
          <cell r="I2319">
            <v>168151.53125</v>
          </cell>
          <cell r="J2319">
            <v>-948.80029296875</v>
          </cell>
          <cell r="K2319">
            <v>-7657.72216796875</v>
          </cell>
          <cell r="L2319">
            <v>1025.716552734375</v>
          </cell>
          <cell r="M2319">
            <v>12118.1142578125</v>
          </cell>
          <cell r="N2319">
            <v>-8546.2080078125</v>
          </cell>
          <cell r="O2319">
            <v>643.269775390625</v>
          </cell>
          <cell r="P2319">
            <v>5636.5458984375</v>
          </cell>
          <cell r="Q2319">
            <v>6962.02880859375</v>
          </cell>
          <cell r="R2319">
            <v>9677.09375</v>
          </cell>
          <cell r="S2319">
            <v>16917.873046875</v>
          </cell>
          <cell r="T2319">
            <v>8515.1416015625</v>
          </cell>
          <cell r="U2319">
            <v>0</v>
          </cell>
          <cell r="V2319">
            <v>25060.51171875</v>
          </cell>
          <cell r="W2319">
            <v>425998.84375</v>
          </cell>
        </row>
        <row r="2320">
          <cell r="A2320" t="str">
            <v>JPN</v>
          </cell>
          <cell r="B2320" t="str">
            <v>Japan</v>
          </cell>
          <cell r="C2320">
            <v>2018</v>
          </cell>
          <cell r="D2320" t="str">
            <v>ktoe</v>
          </cell>
          <cell r="E2320" t="str">
            <v>tfc</v>
          </cell>
          <cell r="F2320">
            <v>81301.25</v>
          </cell>
          <cell r="G2320">
            <v>21239.35546875</v>
          </cell>
          <cell r="H2320">
            <v>29134.21875</v>
          </cell>
          <cell r="I2320">
            <v>41059.359375</v>
          </cell>
          <cell r="J2320">
            <v>38986.921875</v>
          </cell>
          <cell r="K2320">
            <v>37871.55859375</v>
          </cell>
          <cell r="L2320">
            <v>12019.03125</v>
          </cell>
          <cell r="M2320">
            <v>10112.1904296875</v>
          </cell>
          <cell r="N2320">
            <v>4142.263671875</v>
          </cell>
          <cell r="O2320">
            <v>0</v>
          </cell>
          <cell r="P2320">
            <v>248.09599304199219</v>
          </cell>
          <cell r="Q2320">
            <v>0</v>
          </cell>
          <cell r="R2320">
            <v>2482.34814453125</v>
          </cell>
          <cell r="S2320">
            <v>0</v>
          </cell>
          <cell r="T2320">
            <v>3887.99609375</v>
          </cell>
          <cell r="U2320">
            <v>535.12677001953125</v>
          </cell>
          <cell r="V2320">
            <v>4693.33740234375</v>
          </cell>
          <cell r="W2320">
            <v>283019.71875</v>
          </cell>
        </row>
        <row r="2321">
          <cell r="A2321" t="str">
            <v>JPN</v>
          </cell>
          <cell r="B2321" t="str">
            <v>Japan</v>
          </cell>
          <cell r="C2321">
            <v>2018</v>
          </cell>
          <cell r="D2321" t="str">
            <v>ktoe</v>
          </cell>
          <cell r="E2321" t="str">
            <v>tottranf</v>
          </cell>
          <cell r="F2321">
            <v>90229.9765625</v>
          </cell>
          <cell r="G2321">
            <v>-88940.09375</v>
          </cell>
          <cell r="H2321">
            <v>-67519.234375</v>
          </cell>
          <cell r="I2321">
            <v>-118135.859375</v>
          </cell>
          <cell r="J2321">
            <v>39908.83203125</v>
          </cell>
          <cell r="K2321">
            <v>44765.31640625</v>
          </cell>
          <cell r="L2321">
            <v>10951.20703125</v>
          </cell>
          <cell r="M2321">
            <v>1461.7701416015625</v>
          </cell>
          <cell r="N2321">
            <v>12960.4619140625</v>
          </cell>
          <cell r="O2321">
            <v>-643.269775390625</v>
          </cell>
          <cell r="P2321">
            <v>-5388.44970703125</v>
          </cell>
          <cell r="Q2321">
            <v>-6962.02880859375</v>
          </cell>
          <cell r="R2321">
            <v>-7085.68017578125</v>
          </cell>
          <cell r="S2321">
            <v>-16917.873046875</v>
          </cell>
          <cell r="T2321">
            <v>-4309.126953125</v>
          </cell>
          <cell r="U2321">
            <v>550.89520263671875</v>
          </cell>
          <cell r="V2321">
            <v>-19903.21875</v>
          </cell>
          <cell r="W2321">
            <v>-115073.1484375</v>
          </cell>
        </row>
        <row r="2322">
          <cell r="A2322" t="str">
            <v>JPN</v>
          </cell>
          <cell r="B2322" t="str">
            <v>Japan</v>
          </cell>
          <cell r="C2322">
            <v>2018</v>
          </cell>
          <cell r="D2322" t="str">
            <v>ktoe</v>
          </cell>
          <cell r="E2322" t="str">
            <v>transfer</v>
          </cell>
          <cell r="F2322">
            <v>0</v>
          </cell>
          <cell r="G2322">
            <v>0</v>
          </cell>
          <cell r="H2322">
            <v>0</v>
          </cell>
          <cell r="I2322">
            <v>566.7708740234375</v>
          </cell>
          <cell r="J2322">
            <v>-1.9377000331878662</v>
          </cell>
          <cell r="K2322">
            <v>89.959800720214844</v>
          </cell>
          <cell r="L2322">
            <v>-14.650400161743164</v>
          </cell>
          <cell r="M2322">
            <v>-556.6937255859375</v>
          </cell>
          <cell r="N2322">
            <v>-222.58180236816406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-139.13299560546875</v>
          </cell>
        </row>
        <row r="2323">
          <cell r="A2323" t="str">
            <v>JPN</v>
          </cell>
          <cell r="B2323" t="str">
            <v>Japan</v>
          </cell>
          <cell r="C2323">
            <v>2018</v>
          </cell>
          <cell r="D2323" t="str">
            <v>ktoe</v>
          </cell>
          <cell r="E2323" t="str">
            <v>worldav</v>
          </cell>
          <cell r="G2323">
            <v>0</v>
          </cell>
          <cell r="H2323">
            <v>0</v>
          </cell>
          <cell r="I2323">
            <v>0</v>
          </cell>
          <cell r="N2323">
            <v>0</v>
          </cell>
          <cell r="P2323">
            <v>0</v>
          </cell>
          <cell r="R2323">
            <v>0</v>
          </cell>
          <cell r="T2323">
            <v>0</v>
          </cell>
          <cell r="U2323">
            <v>0</v>
          </cell>
        </row>
        <row r="2324">
          <cell r="A2324" t="str">
            <v>JOR</v>
          </cell>
          <cell r="B2324" t="str">
            <v>Jordan</v>
          </cell>
          <cell r="C2324">
            <v>2018</v>
          </cell>
          <cell r="D2324" t="str">
            <v>ktoe</v>
          </cell>
          <cell r="E2324" t="str">
            <v>cement</v>
          </cell>
          <cell r="F2324">
            <v>33.310398101806641</v>
          </cell>
          <cell r="G2324">
            <v>205.19990539550781</v>
          </cell>
          <cell r="H2324">
            <v>0</v>
          </cell>
          <cell r="I2324">
            <v>91.499801635742188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330.01010131835938</v>
          </cell>
        </row>
        <row r="2325">
          <cell r="A2325" t="str">
            <v>JOR</v>
          </cell>
          <cell r="B2325" t="str">
            <v>Jordan</v>
          </cell>
          <cell r="C2325">
            <v>2018</v>
          </cell>
          <cell r="D2325" t="str">
            <v>ktoe</v>
          </cell>
          <cell r="E2325" t="str">
            <v>construc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</row>
        <row r="2326">
          <cell r="A2326" t="str">
            <v>JOR</v>
          </cell>
          <cell r="B2326" t="str">
            <v>Jordan</v>
          </cell>
          <cell r="C2326">
            <v>2018</v>
          </cell>
          <cell r="D2326" t="str">
            <v>ktoe</v>
          </cell>
          <cell r="E2326" t="str">
            <v>distloss</v>
          </cell>
          <cell r="F2326">
            <v>-180.05160522460938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-180.05160522460938</v>
          </cell>
        </row>
        <row r="2327">
          <cell r="A2327" t="str">
            <v>JOR</v>
          </cell>
          <cell r="B2327" t="str">
            <v>Jordan</v>
          </cell>
          <cell r="C2327">
            <v>2018</v>
          </cell>
          <cell r="D2327" t="str">
            <v>ktoe</v>
          </cell>
          <cell r="E2327" t="str">
            <v>domesair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7.6240997314453125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7.6241002082824707</v>
          </cell>
        </row>
        <row r="2328">
          <cell r="A2328" t="str">
            <v>JOR</v>
          </cell>
          <cell r="B2328" t="str">
            <v>Jordan</v>
          </cell>
          <cell r="C2328">
            <v>2018</v>
          </cell>
          <cell r="D2328" t="str">
            <v>ktoe</v>
          </cell>
          <cell r="E2328" t="str">
            <v>domesnav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</row>
        <row r="2329">
          <cell r="A2329" t="str">
            <v>JOR</v>
          </cell>
          <cell r="B2329" t="str">
            <v>Jordan</v>
          </cell>
          <cell r="C2329">
            <v>2018</v>
          </cell>
          <cell r="D2329" t="str">
            <v>ktoe</v>
          </cell>
          <cell r="E2329" t="str">
            <v>eloutput</v>
          </cell>
          <cell r="F2329">
            <v>0</v>
          </cell>
          <cell r="G2329">
            <v>0</v>
          </cell>
          <cell r="H2329">
            <v>16948.095703125</v>
          </cell>
          <cell r="I2329">
            <v>1096.52001953125</v>
          </cell>
          <cell r="J2329">
            <v>0</v>
          </cell>
          <cell r="K2329">
            <v>249.44599914550781</v>
          </cell>
          <cell r="L2329">
            <v>0</v>
          </cell>
          <cell r="M2329">
            <v>0</v>
          </cell>
          <cell r="N2329">
            <v>0</v>
          </cell>
          <cell r="O2329">
            <v>719.79998779296875</v>
          </cell>
          <cell r="P2329">
            <v>1440.699951171875</v>
          </cell>
          <cell r="Q2329">
            <v>22.700000762939453</v>
          </cell>
          <cell r="R2329">
            <v>4.0999999046325684</v>
          </cell>
          <cell r="S2329">
            <v>0</v>
          </cell>
          <cell r="T2329">
            <v>0</v>
          </cell>
          <cell r="U2329">
            <v>0</v>
          </cell>
          <cell r="V2329">
            <v>2187.300048828125</v>
          </cell>
          <cell r="W2329">
            <v>20481.361328125</v>
          </cell>
        </row>
        <row r="2330">
          <cell r="A2330" t="str">
            <v>JOR</v>
          </cell>
          <cell r="B2330" t="str">
            <v>Jordan</v>
          </cell>
          <cell r="C2330">
            <v>2018</v>
          </cell>
          <cell r="D2330" t="str">
            <v>ktoe</v>
          </cell>
          <cell r="E2330" t="str">
            <v>exports</v>
          </cell>
          <cell r="F2330">
            <v>-8.0396003723144531</v>
          </cell>
          <cell r="G2330">
            <v>0</v>
          </cell>
          <cell r="H2330">
            <v>-249.11489868164063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-257.15451049804688</v>
          </cell>
        </row>
        <row r="2331">
          <cell r="A2331" t="str">
            <v>JOR</v>
          </cell>
          <cell r="B2331" t="str">
            <v>Jordan</v>
          </cell>
          <cell r="C2331">
            <v>2018</v>
          </cell>
          <cell r="D2331" t="str">
            <v>ktoe</v>
          </cell>
          <cell r="E2331" t="str">
            <v>food_forest</v>
          </cell>
          <cell r="F2331">
            <v>231.69389343261719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231.69389343261719</v>
          </cell>
        </row>
        <row r="2332">
          <cell r="A2332" t="str">
            <v>JOR</v>
          </cell>
          <cell r="B2332" t="str">
            <v>Jordan</v>
          </cell>
          <cell r="C2332">
            <v>2018</v>
          </cell>
          <cell r="D2332" t="str">
            <v>ktoe</v>
          </cell>
          <cell r="E2332" t="str">
            <v>imports</v>
          </cell>
          <cell r="F2332">
            <v>16.190900802612305</v>
          </cell>
          <cell r="G2332">
            <v>205.25338745117188</v>
          </cell>
          <cell r="H2332">
            <v>3608.838134765625</v>
          </cell>
          <cell r="I2332">
            <v>2510.536865234375</v>
          </cell>
          <cell r="J2332">
            <v>1031.000244140625</v>
          </cell>
          <cell r="K2332">
            <v>1184.7001953125</v>
          </cell>
          <cell r="L2332">
            <v>40.200298309326172</v>
          </cell>
          <cell r="M2332">
            <v>403.49960327148438</v>
          </cell>
          <cell r="N2332">
            <v>71.699600219726563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17.51930046081543</v>
          </cell>
          <cell r="U2332">
            <v>0</v>
          </cell>
          <cell r="V2332">
            <v>17.51930046081543</v>
          </cell>
          <cell r="W2332">
            <v>9089.4384765625</v>
          </cell>
        </row>
        <row r="2333">
          <cell r="A2333" t="str">
            <v>JOR</v>
          </cell>
          <cell r="B2333" t="str">
            <v>Jordan</v>
          </cell>
          <cell r="C2333">
            <v>2018</v>
          </cell>
          <cell r="D2333" t="str">
            <v>ktoe</v>
          </cell>
          <cell r="E2333" t="str">
            <v>info_agrc</v>
          </cell>
          <cell r="F2333">
            <v>231.69389343261719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231.69389343261719</v>
          </cell>
        </row>
        <row r="2334">
          <cell r="A2334" t="str">
            <v>JOR</v>
          </cell>
          <cell r="B2334" t="str">
            <v>Jordan</v>
          </cell>
          <cell r="C2334">
            <v>2018</v>
          </cell>
          <cell r="D2334" t="str">
            <v>ktoe</v>
          </cell>
          <cell r="E2334" t="str">
            <v>info_fish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</row>
        <row r="2335">
          <cell r="A2335" t="str">
            <v>JOR</v>
          </cell>
          <cell r="B2335" t="str">
            <v>Jordan</v>
          </cell>
          <cell r="C2335">
            <v>2018</v>
          </cell>
          <cell r="D2335" t="str">
            <v>ktoe</v>
          </cell>
          <cell r="E2335" t="str">
            <v>info_food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</row>
        <row r="2336">
          <cell r="A2336" t="str">
            <v>JOR</v>
          </cell>
          <cell r="B2336" t="str">
            <v>Jordan</v>
          </cell>
          <cell r="C2336">
            <v>2018</v>
          </cell>
          <cell r="D2336" t="str">
            <v>ktoe</v>
          </cell>
          <cell r="E2336" t="str">
            <v>info_wood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</row>
        <row r="2337">
          <cell r="A2337" t="str">
            <v>JOR</v>
          </cell>
          <cell r="B2337" t="str">
            <v>Jordan</v>
          </cell>
          <cell r="C2337">
            <v>2018</v>
          </cell>
          <cell r="D2337" t="str">
            <v>ktoe</v>
          </cell>
          <cell r="E2337" t="str">
            <v>ironstl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</row>
        <row r="2338">
          <cell r="A2338" t="str">
            <v>JOR</v>
          </cell>
          <cell r="B2338" t="str">
            <v>Jordan</v>
          </cell>
          <cell r="C2338">
            <v>2018</v>
          </cell>
          <cell r="D2338" t="str">
            <v>ktoe</v>
          </cell>
          <cell r="E2338" t="str">
            <v>machinery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</row>
        <row r="2339">
          <cell r="A2339" t="str">
            <v>JOR</v>
          </cell>
          <cell r="B2339" t="str">
            <v>Jordan</v>
          </cell>
          <cell r="C2339">
            <v>2018</v>
          </cell>
          <cell r="D2339" t="str">
            <v>ktoe</v>
          </cell>
          <cell r="E2339" t="str">
            <v>mining_chemicals</v>
          </cell>
          <cell r="F2339">
            <v>48.830699920654297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48.830699920654297</v>
          </cell>
        </row>
        <row r="2340">
          <cell r="A2340" t="str">
            <v>JOR</v>
          </cell>
          <cell r="B2340" t="str">
            <v>Jordan</v>
          </cell>
          <cell r="C2340">
            <v>2018</v>
          </cell>
          <cell r="D2340" t="str">
            <v>ktoe</v>
          </cell>
          <cell r="E2340" t="str">
            <v>nonenuse</v>
          </cell>
          <cell r="F2340">
            <v>0</v>
          </cell>
          <cell r="G2340">
            <v>0</v>
          </cell>
          <cell r="H2340">
            <v>0</v>
          </cell>
          <cell r="I2340">
            <v>61.244400024414063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61.244400024414063</v>
          </cell>
        </row>
        <row r="2341">
          <cell r="A2341" t="str">
            <v>JOR</v>
          </cell>
          <cell r="B2341" t="str">
            <v>Jordan</v>
          </cell>
          <cell r="C2341">
            <v>2018</v>
          </cell>
          <cell r="D2341" t="str">
            <v>ktoe</v>
          </cell>
          <cell r="E2341" t="str">
            <v>nonferrmet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</row>
        <row r="2342">
          <cell r="A2342" t="str">
            <v>JOR</v>
          </cell>
          <cell r="B2342" t="str">
            <v>Jordan</v>
          </cell>
          <cell r="C2342">
            <v>2018</v>
          </cell>
          <cell r="D2342" t="str">
            <v>ktoe</v>
          </cell>
          <cell r="E2342" t="str">
            <v>ononspec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242.80039978027344</v>
          </cell>
          <cell r="L2342">
            <v>0</v>
          </cell>
          <cell r="M2342">
            <v>21.300300598144531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264.1007080078125</v>
          </cell>
        </row>
        <row r="2343">
          <cell r="A2343" t="str">
            <v>JOR</v>
          </cell>
          <cell r="B2343" t="str">
            <v>Jordan</v>
          </cell>
          <cell r="C2343">
            <v>2018</v>
          </cell>
          <cell r="D2343" t="str">
            <v>ktoe</v>
          </cell>
          <cell r="E2343" t="str">
            <v>other_manufact</v>
          </cell>
          <cell r="F2343">
            <v>239.56149291992188</v>
          </cell>
          <cell r="G2343">
            <v>0</v>
          </cell>
          <cell r="H2343">
            <v>0</v>
          </cell>
          <cell r="I2343">
            <v>16.871099472045898</v>
          </cell>
          <cell r="J2343">
            <v>0</v>
          </cell>
          <cell r="K2343">
            <v>97.983901977539063</v>
          </cell>
          <cell r="L2343">
            <v>0</v>
          </cell>
          <cell r="M2343">
            <v>11.500300407409668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365.91680908203125</v>
          </cell>
        </row>
        <row r="2344">
          <cell r="A2344" t="str">
            <v>JOR</v>
          </cell>
          <cell r="B2344" t="str">
            <v>Jordan</v>
          </cell>
          <cell r="C2344">
            <v>2018</v>
          </cell>
          <cell r="D2344" t="str">
            <v>ktoe</v>
          </cell>
          <cell r="E2344" t="str">
            <v>ownuse</v>
          </cell>
          <cell r="F2344">
            <v>-44.703399658203125</v>
          </cell>
          <cell r="G2344">
            <v>0</v>
          </cell>
          <cell r="H2344">
            <v>0</v>
          </cell>
          <cell r="I2344">
            <v>-155.2998046875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-200.00320434570313</v>
          </cell>
        </row>
        <row r="2345">
          <cell r="A2345" t="str">
            <v>JOR</v>
          </cell>
          <cell r="B2345" t="str">
            <v>Jordan</v>
          </cell>
          <cell r="C2345">
            <v>2018</v>
          </cell>
          <cell r="D2345" t="str">
            <v>ktoe</v>
          </cell>
          <cell r="E2345" t="str">
            <v>pipelin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</row>
        <row r="2346">
          <cell r="A2346" t="str">
            <v>JOR</v>
          </cell>
          <cell r="B2346" t="str">
            <v>Jordan</v>
          </cell>
          <cell r="C2346">
            <v>2018</v>
          </cell>
          <cell r="D2346" t="str">
            <v>ktoe</v>
          </cell>
          <cell r="E2346" t="str">
            <v>power</v>
          </cell>
          <cell r="F2346">
            <v>1761.080078125</v>
          </cell>
          <cell r="G2346">
            <v>0</v>
          </cell>
          <cell r="H2346">
            <v>-3402.199951171875</v>
          </cell>
          <cell r="I2346">
            <v>-255.12910461425781</v>
          </cell>
          <cell r="J2346">
            <v>0</v>
          </cell>
          <cell r="K2346">
            <v>-66.117103576660156</v>
          </cell>
          <cell r="L2346">
            <v>0</v>
          </cell>
          <cell r="M2346">
            <v>0</v>
          </cell>
          <cell r="N2346">
            <v>0</v>
          </cell>
          <cell r="O2346">
            <v>-61.891700744628906</v>
          </cell>
          <cell r="P2346">
            <v>-123.87789916992188</v>
          </cell>
          <cell r="Q2346">
            <v>-1.9517999887466431</v>
          </cell>
          <cell r="R2346">
            <v>-1.1750999689102173</v>
          </cell>
          <cell r="S2346">
            <v>0</v>
          </cell>
          <cell r="T2346">
            <v>0</v>
          </cell>
          <cell r="U2346">
            <v>0</v>
          </cell>
          <cell r="V2346">
            <v>-188.89649963378906</v>
          </cell>
          <cell r="W2346">
            <v>-2151.2626953125</v>
          </cell>
        </row>
        <row r="2347">
          <cell r="A2347" t="str">
            <v>JOR</v>
          </cell>
          <cell r="B2347" t="str">
            <v>Jordan</v>
          </cell>
          <cell r="C2347">
            <v>2018</v>
          </cell>
          <cell r="D2347" t="str">
            <v>ktoe</v>
          </cell>
          <cell r="E2347" t="str">
            <v>production</v>
          </cell>
          <cell r="F2347">
            <v>0</v>
          </cell>
          <cell r="G2347">
            <v>0</v>
          </cell>
          <cell r="H2347">
            <v>77.893798828125</v>
          </cell>
          <cell r="I2347">
            <v>0.99959999322891235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61.891700744628906</v>
          </cell>
          <cell r="P2347">
            <v>337.91830444335938</v>
          </cell>
          <cell r="Q2347">
            <v>1.9517999887466431</v>
          </cell>
          <cell r="R2347">
            <v>1.1750999689102173</v>
          </cell>
          <cell r="S2347">
            <v>0</v>
          </cell>
          <cell r="T2347">
            <v>80.622299194335938</v>
          </cell>
          <cell r="U2347">
            <v>0</v>
          </cell>
          <cell r="V2347">
            <v>483.5592041015625</v>
          </cell>
          <cell r="W2347">
            <v>562.45257568359375</v>
          </cell>
        </row>
        <row r="2348">
          <cell r="A2348" t="str">
            <v>JOR</v>
          </cell>
          <cell r="B2348" t="str">
            <v>Jordan</v>
          </cell>
          <cell r="C2348">
            <v>2018</v>
          </cell>
          <cell r="D2348" t="str">
            <v>ktoe</v>
          </cell>
          <cell r="E2348" t="str">
            <v>rail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</row>
        <row r="2349">
          <cell r="A2349" t="str">
            <v>JOR</v>
          </cell>
          <cell r="B2349" t="str">
            <v>Jordan</v>
          </cell>
          <cell r="C2349">
            <v>2018</v>
          </cell>
          <cell r="D2349" t="str">
            <v>ktoe</v>
          </cell>
          <cell r="E2349" t="str">
            <v>resident</v>
          </cell>
          <cell r="F2349">
            <v>678.66717529296875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117.90000152587891</v>
          </cell>
          <cell r="L2349">
            <v>61.399600982666016</v>
          </cell>
          <cell r="M2349">
            <v>378.59979248046875</v>
          </cell>
          <cell r="N2349">
            <v>0</v>
          </cell>
          <cell r="O2349">
            <v>0</v>
          </cell>
          <cell r="P2349">
            <v>160.81039428710938</v>
          </cell>
          <cell r="Q2349">
            <v>0</v>
          </cell>
          <cell r="R2349">
            <v>0</v>
          </cell>
          <cell r="S2349">
            <v>0</v>
          </cell>
          <cell r="T2349">
            <v>53.599998474121094</v>
          </cell>
          <cell r="U2349">
            <v>0</v>
          </cell>
          <cell r="V2349">
            <v>214.410400390625</v>
          </cell>
          <cell r="W2349">
            <v>1450.97705078125</v>
          </cell>
        </row>
        <row r="2350">
          <cell r="A2350" t="str">
            <v>JOR</v>
          </cell>
          <cell r="B2350" t="str">
            <v>Jordan</v>
          </cell>
          <cell r="C2350">
            <v>2018</v>
          </cell>
          <cell r="D2350" t="str">
            <v>ktoe</v>
          </cell>
          <cell r="E2350" t="str">
            <v>road</v>
          </cell>
          <cell r="F2350">
            <v>0</v>
          </cell>
          <cell r="G2350">
            <v>0</v>
          </cell>
          <cell r="H2350">
            <v>0</v>
          </cell>
          <cell r="I2350">
            <v>0</v>
          </cell>
          <cell r="J2350">
            <v>1613.00048828125</v>
          </cell>
          <cell r="K2350">
            <v>1381.999755859375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2995.000244140625</v>
          </cell>
        </row>
        <row r="2351">
          <cell r="A2351" t="str">
            <v>JOR</v>
          </cell>
          <cell r="B2351" t="str">
            <v>Jordan</v>
          </cell>
          <cell r="C2351">
            <v>2018</v>
          </cell>
          <cell r="D2351" t="str">
            <v>ktoe</v>
          </cell>
          <cell r="E2351" t="str">
            <v>services</v>
          </cell>
          <cell r="F2351">
            <v>268.07391357421875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88.500099182128906</v>
          </cell>
          <cell r="L2351">
            <v>0</v>
          </cell>
          <cell r="M2351">
            <v>72.599899291992188</v>
          </cell>
          <cell r="N2351">
            <v>0</v>
          </cell>
          <cell r="O2351">
            <v>0</v>
          </cell>
          <cell r="P2351">
            <v>53.229999542236328</v>
          </cell>
          <cell r="Q2351">
            <v>0</v>
          </cell>
          <cell r="R2351">
            <v>0</v>
          </cell>
          <cell r="S2351">
            <v>0</v>
          </cell>
          <cell r="T2351">
            <v>17.958900451660156</v>
          </cell>
          <cell r="U2351">
            <v>0</v>
          </cell>
          <cell r="V2351">
            <v>71.18890380859375</v>
          </cell>
          <cell r="W2351">
            <v>500.36279296875</v>
          </cell>
        </row>
        <row r="2352">
          <cell r="A2352" t="str">
            <v>JOR</v>
          </cell>
          <cell r="B2352" t="str">
            <v>Jordan</v>
          </cell>
          <cell r="C2352">
            <v>2018</v>
          </cell>
          <cell r="D2352" t="str">
            <v>ktoe</v>
          </cell>
          <cell r="E2352" t="str">
            <v>statdiff</v>
          </cell>
          <cell r="F2352">
            <v>-44.339000701904297</v>
          </cell>
          <cell r="G2352">
            <v>-5.3500000387430191E-2</v>
          </cell>
          <cell r="H2352">
            <v>-35.417098999023438</v>
          </cell>
          <cell r="I2352">
            <v>-14.636599540710449</v>
          </cell>
          <cell r="J2352">
            <v>8.7006998062133789</v>
          </cell>
          <cell r="K2352">
            <v>19.401500701904297</v>
          </cell>
          <cell r="L2352">
            <v>-10.701000213623047</v>
          </cell>
          <cell r="M2352">
            <v>0.10119999945163727</v>
          </cell>
          <cell r="N2352">
            <v>-0.10100000351667404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-9.9999997473787516E-5</v>
          </cell>
          <cell r="U2352">
            <v>0</v>
          </cell>
          <cell r="V2352">
            <v>-9.9999997473787516E-5</v>
          </cell>
          <cell r="W2352">
            <v>-77.044898986816406</v>
          </cell>
        </row>
        <row r="2353">
          <cell r="A2353" t="str">
            <v>JOR</v>
          </cell>
          <cell r="B2353" t="str">
            <v>Jordan</v>
          </cell>
          <cell r="C2353">
            <v>2018</v>
          </cell>
          <cell r="D2353" t="str">
            <v>ktoe</v>
          </cell>
          <cell r="E2353" t="str">
            <v>stockcha</v>
          </cell>
          <cell r="F2353">
            <v>0</v>
          </cell>
          <cell r="G2353">
            <v>0</v>
          </cell>
          <cell r="H2353">
            <v>0</v>
          </cell>
          <cell r="I2353">
            <v>-8.8996000289916992</v>
          </cell>
          <cell r="J2353">
            <v>56.099998474121094</v>
          </cell>
          <cell r="K2353">
            <v>27.100000381469727</v>
          </cell>
          <cell r="L2353">
            <v>31.900299072265625</v>
          </cell>
          <cell r="M2353">
            <v>6.799799919128418</v>
          </cell>
          <cell r="N2353">
            <v>-400.33291625976563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-287.3323974609375</v>
          </cell>
        </row>
        <row r="2354">
          <cell r="A2354" t="str">
            <v>JOR</v>
          </cell>
          <cell r="B2354" t="str">
            <v>Jordan</v>
          </cell>
          <cell r="C2354">
            <v>2018</v>
          </cell>
          <cell r="D2354" t="str">
            <v>ktoe</v>
          </cell>
          <cell r="E2354" t="str">
            <v>tes</v>
          </cell>
          <cell r="F2354">
            <v>8.1513004302978516</v>
          </cell>
          <cell r="G2354">
            <v>205.25338745117188</v>
          </cell>
          <cell r="H2354">
            <v>3437.6171875</v>
          </cell>
          <cell r="I2354">
            <v>2502.636962890625</v>
          </cell>
          <cell r="J2354">
            <v>1087.100341796875</v>
          </cell>
          <cell r="K2354">
            <v>1211.8001708984375</v>
          </cell>
          <cell r="L2354">
            <v>72.100601196289063</v>
          </cell>
          <cell r="M2354">
            <v>410.29940795898438</v>
          </cell>
          <cell r="N2354">
            <v>-328.63330078125</v>
          </cell>
          <cell r="O2354">
            <v>61.891700744628906</v>
          </cell>
          <cell r="P2354">
            <v>337.91830444335938</v>
          </cell>
          <cell r="Q2354">
            <v>1.9517999887466431</v>
          </cell>
          <cell r="R2354">
            <v>1.1750999689102173</v>
          </cell>
          <cell r="S2354">
            <v>0</v>
          </cell>
          <cell r="T2354">
            <v>98.141502380371094</v>
          </cell>
          <cell r="U2354">
            <v>0</v>
          </cell>
          <cell r="V2354">
            <v>501.07839965820313</v>
          </cell>
          <cell r="W2354">
            <v>9107.404296875</v>
          </cell>
        </row>
        <row r="2355">
          <cell r="A2355" t="str">
            <v>JOR</v>
          </cell>
          <cell r="B2355" t="str">
            <v>Jordan</v>
          </cell>
          <cell r="C2355">
            <v>2018</v>
          </cell>
          <cell r="D2355" t="str">
            <v>ktoe</v>
          </cell>
          <cell r="E2355" t="str">
            <v>tfc</v>
          </cell>
          <cell r="F2355">
            <v>1500.1375732421875</v>
          </cell>
          <cell r="G2355">
            <v>205.19990539550781</v>
          </cell>
          <cell r="H2355">
            <v>0</v>
          </cell>
          <cell r="I2355">
            <v>175.61550903320313</v>
          </cell>
          <cell r="J2355">
            <v>1613.00048828125</v>
          </cell>
          <cell r="K2355">
            <v>1929.1842041015625</v>
          </cell>
          <cell r="L2355">
            <v>61.399600982666016</v>
          </cell>
          <cell r="M2355">
            <v>484.00021362304688</v>
          </cell>
          <cell r="N2355">
            <v>7.6240997314453125</v>
          </cell>
          <cell r="O2355">
            <v>0</v>
          </cell>
          <cell r="P2355">
            <v>214.0404052734375</v>
          </cell>
          <cell r="Q2355">
            <v>0</v>
          </cell>
          <cell r="R2355">
            <v>0</v>
          </cell>
          <cell r="S2355">
            <v>0</v>
          </cell>
          <cell r="T2355">
            <v>71.55889892578125</v>
          </cell>
          <cell r="U2355">
            <v>0</v>
          </cell>
          <cell r="V2355">
            <v>285.59930419921875</v>
          </cell>
          <cell r="W2355">
            <v>6261.7607421875</v>
          </cell>
        </row>
        <row r="2356">
          <cell r="A2356" t="str">
            <v>JOR</v>
          </cell>
          <cell r="B2356" t="str">
            <v>Jordan</v>
          </cell>
          <cell r="C2356">
            <v>2018</v>
          </cell>
          <cell r="D2356" t="str">
            <v>ktoe</v>
          </cell>
          <cell r="E2356" t="str">
            <v>tottranf</v>
          </cell>
          <cell r="F2356">
            <v>1761.080078125</v>
          </cell>
          <cell r="G2356">
            <v>0</v>
          </cell>
          <cell r="H2356">
            <v>-3402.199951171875</v>
          </cell>
          <cell r="I2356">
            <v>-2157.0849609375</v>
          </cell>
          <cell r="J2356">
            <v>517.19952392578125</v>
          </cell>
          <cell r="K2356">
            <v>697.98248291015625</v>
          </cell>
          <cell r="L2356">
            <v>0</v>
          </cell>
          <cell r="M2356">
            <v>73.599601745605469</v>
          </cell>
          <cell r="N2356">
            <v>336.3583984375</v>
          </cell>
          <cell r="O2356">
            <v>-61.891700744628906</v>
          </cell>
          <cell r="P2356">
            <v>-123.87789916992188</v>
          </cell>
          <cell r="Q2356">
            <v>-1.9517999887466431</v>
          </cell>
          <cell r="R2356">
            <v>-1.1750999689102173</v>
          </cell>
          <cell r="S2356">
            <v>0</v>
          </cell>
          <cell r="T2356">
            <v>-26.582498550415039</v>
          </cell>
          <cell r="U2356">
            <v>0</v>
          </cell>
          <cell r="V2356">
            <v>-215.47900390625</v>
          </cell>
          <cell r="W2356">
            <v>-2388.5439453125</v>
          </cell>
        </row>
        <row r="2357">
          <cell r="A2357" t="str">
            <v>JOR</v>
          </cell>
          <cell r="B2357" t="str">
            <v>Jordan</v>
          </cell>
          <cell r="C2357">
            <v>2018</v>
          </cell>
          <cell r="D2357" t="str">
            <v>ktoe</v>
          </cell>
          <cell r="E2357" t="str">
            <v>transfer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</row>
        <row r="2358">
          <cell r="A2358" t="str">
            <v>JOR</v>
          </cell>
          <cell r="B2358" t="str">
            <v>Jordan</v>
          </cell>
          <cell r="C2358">
            <v>2018</v>
          </cell>
          <cell r="D2358" t="str">
            <v>ktoe</v>
          </cell>
          <cell r="E2358" t="str">
            <v>worldav</v>
          </cell>
          <cell r="G2358">
            <v>0</v>
          </cell>
          <cell r="H2358">
            <v>0</v>
          </cell>
          <cell r="I2358">
            <v>0</v>
          </cell>
          <cell r="N2358">
            <v>0</v>
          </cell>
          <cell r="P2358">
            <v>0</v>
          </cell>
          <cell r="R2358">
            <v>0</v>
          </cell>
          <cell r="T2358">
            <v>0</v>
          </cell>
          <cell r="U2358">
            <v>0</v>
          </cell>
        </row>
        <row r="2359">
          <cell r="A2359" t="str">
            <v>KAZ</v>
          </cell>
          <cell r="B2359" t="str">
            <v>Kazakhstan</v>
          </cell>
          <cell r="C2359">
            <v>2018</v>
          </cell>
          <cell r="D2359" t="str">
            <v>ktoe</v>
          </cell>
          <cell r="E2359" t="str">
            <v>cement</v>
          </cell>
          <cell r="F2359">
            <v>141.55160522460938</v>
          </cell>
          <cell r="G2359">
            <v>792.59564208984375</v>
          </cell>
          <cell r="H2359">
            <v>124.46040344238281</v>
          </cell>
          <cell r="I2359">
            <v>121.17269897460938</v>
          </cell>
          <cell r="J2359">
            <v>0</v>
          </cell>
          <cell r="K2359">
            <v>316.4302978515625</v>
          </cell>
          <cell r="L2359">
            <v>0</v>
          </cell>
          <cell r="M2359">
            <v>18.753599166870117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1514.96435546875</v>
          </cell>
        </row>
        <row r="2360">
          <cell r="A2360" t="str">
            <v>KAZ</v>
          </cell>
          <cell r="B2360" t="str">
            <v>Kazakhstan</v>
          </cell>
          <cell r="C2360">
            <v>2018</v>
          </cell>
          <cell r="D2360" t="str">
            <v>ktoe</v>
          </cell>
          <cell r="E2360" t="str">
            <v>construc</v>
          </cell>
          <cell r="F2360">
            <v>47.831699371337891</v>
          </cell>
          <cell r="G2360">
            <v>22.752500534057617</v>
          </cell>
          <cell r="H2360">
            <v>65.402000427246094</v>
          </cell>
          <cell r="I2360">
            <v>252.59709167480469</v>
          </cell>
          <cell r="J2360">
            <v>0</v>
          </cell>
          <cell r="K2360">
            <v>272.68560791015625</v>
          </cell>
          <cell r="L2360">
            <v>0</v>
          </cell>
          <cell r="M2360">
            <v>7.7304000854492188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133.75369262695313</v>
          </cell>
          <cell r="V2360">
            <v>0</v>
          </cell>
          <cell r="W2360">
            <v>802.75299072265625</v>
          </cell>
        </row>
        <row r="2361">
          <cell r="A2361" t="str">
            <v>KAZ</v>
          </cell>
          <cell r="B2361" t="str">
            <v>Kazakhstan</v>
          </cell>
          <cell r="C2361">
            <v>2018</v>
          </cell>
          <cell r="D2361" t="str">
            <v>ktoe</v>
          </cell>
          <cell r="E2361" t="str">
            <v>distloss</v>
          </cell>
          <cell r="F2361">
            <v>-564.8228759765625</v>
          </cell>
          <cell r="G2361">
            <v>-5.5952997207641602</v>
          </cell>
          <cell r="H2361">
            <v>-388.13409423828125</v>
          </cell>
          <cell r="I2361">
            <v>-178.47529602050781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-869.39910888671875</v>
          </cell>
          <cell r="V2361">
            <v>0</v>
          </cell>
          <cell r="W2361">
            <v>-2006.4267578125</v>
          </cell>
        </row>
        <row r="2362">
          <cell r="A2362" t="str">
            <v>KAZ</v>
          </cell>
          <cell r="B2362" t="str">
            <v>Kazakhstan</v>
          </cell>
          <cell r="C2362">
            <v>2018</v>
          </cell>
          <cell r="D2362" t="str">
            <v>ktoe</v>
          </cell>
          <cell r="E2362" t="str">
            <v>domesair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149.40670776367188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149.40669250488281</v>
          </cell>
        </row>
        <row r="2363">
          <cell r="A2363" t="str">
            <v>KAZ</v>
          </cell>
          <cell r="B2363" t="str">
            <v>Kazakhstan</v>
          </cell>
          <cell r="C2363">
            <v>2018</v>
          </cell>
          <cell r="D2363" t="str">
            <v>ktoe</v>
          </cell>
          <cell r="E2363" t="str">
            <v>domesnav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</row>
        <row r="2364">
          <cell r="A2364" t="str">
            <v>KAZ</v>
          </cell>
          <cell r="B2364" t="str">
            <v>Kazakhstan</v>
          </cell>
          <cell r="C2364">
            <v>2018</v>
          </cell>
          <cell r="D2364" t="str">
            <v>ktoe</v>
          </cell>
          <cell r="E2364" t="str">
            <v>eloutput</v>
          </cell>
          <cell r="F2364">
            <v>0</v>
          </cell>
          <cell r="G2364">
            <v>74833</v>
          </cell>
          <cell r="H2364">
            <v>21467</v>
          </cell>
          <cell r="I2364">
            <v>63</v>
          </cell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460.5830078125</v>
          </cell>
          <cell r="P2364">
            <v>384.489990234375</v>
          </cell>
          <cell r="Q2364">
            <v>10395.353515625</v>
          </cell>
          <cell r="R2364">
            <v>1.2999999523162842</v>
          </cell>
          <cell r="S2364">
            <v>0</v>
          </cell>
          <cell r="T2364">
            <v>0</v>
          </cell>
          <cell r="U2364">
            <v>0</v>
          </cell>
          <cell r="V2364">
            <v>11241.7265625</v>
          </cell>
          <cell r="W2364">
            <v>107604.7265625</v>
          </cell>
        </row>
        <row r="2365">
          <cell r="A2365" t="str">
            <v>KAZ</v>
          </cell>
          <cell r="B2365" t="str">
            <v>Kazakhstan</v>
          </cell>
          <cell r="C2365">
            <v>2018</v>
          </cell>
          <cell r="D2365" t="str">
            <v>ktoe</v>
          </cell>
          <cell r="E2365" t="str">
            <v>exports</v>
          </cell>
          <cell r="F2365">
            <v>-433.50201416015625</v>
          </cell>
          <cell r="G2365">
            <v>-12080.193359375</v>
          </cell>
          <cell r="H2365">
            <v>-23038.26953125</v>
          </cell>
          <cell r="I2365">
            <v>-74752.7890625</v>
          </cell>
          <cell r="J2365">
            <v>-20.732599258422852</v>
          </cell>
          <cell r="K2365">
            <v>-241.00320434570313</v>
          </cell>
          <cell r="L2365">
            <v>-5.6499999016523361E-2</v>
          </cell>
          <cell r="M2365">
            <v>-2006.3199462890625</v>
          </cell>
          <cell r="N2365">
            <v>-21.315099716186523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-2.5887000560760498</v>
          </cell>
          <cell r="U2365">
            <v>0</v>
          </cell>
          <cell r="V2365">
            <v>-2.5887000560760498</v>
          </cell>
          <cell r="W2365">
            <v>-112596.7734375</v>
          </cell>
        </row>
        <row r="2366">
          <cell r="A2366" t="str">
            <v>KAZ</v>
          </cell>
          <cell r="B2366" t="str">
            <v>Kazakhstan</v>
          </cell>
          <cell r="C2366">
            <v>2018</v>
          </cell>
          <cell r="D2366" t="str">
            <v>ktoe</v>
          </cell>
          <cell r="E2366" t="str">
            <v>food_forest</v>
          </cell>
          <cell r="F2366">
            <v>208.12220764160156</v>
          </cell>
          <cell r="G2366">
            <v>150.5989990234375</v>
          </cell>
          <cell r="H2366">
            <v>242.25498962402344</v>
          </cell>
          <cell r="I2366">
            <v>33.830101013183594</v>
          </cell>
          <cell r="J2366">
            <v>0</v>
          </cell>
          <cell r="K2366">
            <v>556.935791015625</v>
          </cell>
          <cell r="L2366">
            <v>0</v>
          </cell>
          <cell r="M2366">
            <v>20.476299285888672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1055.719970703125</v>
          </cell>
          <cell r="V2366">
            <v>0</v>
          </cell>
          <cell r="W2366">
            <v>2267.938232421875</v>
          </cell>
        </row>
        <row r="2367">
          <cell r="A2367" t="str">
            <v>KAZ</v>
          </cell>
          <cell r="B2367" t="str">
            <v>Kazakhstan</v>
          </cell>
          <cell r="C2367">
            <v>2018</v>
          </cell>
          <cell r="D2367" t="str">
            <v>ktoe</v>
          </cell>
          <cell r="E2367" t="str">
            <v>imports</v>
          </cell>
          <cell r="F2367">
            <v>134.25729370117188</v>
          </cell>
          <cell r="G2367">
            <v>832.4674072265625</v>
          </cell>
          <cell r="H2367">
            <v>8337.0302734375</v>
          </cell>
          <cell r="I2367">
            <v>354.243896484375</v>
          </cell>
          <cell r="J2367">
            <v>624.86871337890625</v>
          </cell>
          <cell r="K2367">
            <v>479.95819091796875</v>
          </cell>
          <cell r="L2367">
            <v>1.0033999681472778</v>
          </cell>
          <cell r="M2367">
            <v>0.17249999940395355</v>
          </cell>
          <cell r="N2367">
            <v>238.14608764648438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21.378999710083008</v>
          </cell>
          <cell r="U2367">
            <v>0</v>
          </cell>
          <cell r="V2367">
            <v>21.378999710083008</v>
          </cell>
          <cell r="W2367">
            <v>11023.5263671875</v>
          </cell>
        </row>
        <row r="2368">
          <cell r="A2368" t="str">
            <v>KAZ</v>
          </cell>
          <cell r="B2368" t="str">
            <v>Kazakhstan</v>
          </cell>
          <cell r="C2368">
            <v>2018</v>
          </cell>
          <cell r="D2368" t="str">
            <v>ktoe</v>
          </cell>
          <cell r="E2368" t="str">
            <v>info_agrc</v>
          </cell>
          <cell r="F2368">
            <v>68.426498413085938</v>
          </cell>
          <cell r="G2368">
            <v>111.59370422363281</v>
          </cell>
          <cell r="H2368">
            <v>45.975898742675781</v>
          </cell>
          <cell r="I2368">
            <v>0.15379999577999115</v>
          </cell>
          <cell r="J2368">
            <v>0</v>
          </cell>
          <cell r="K2368">
            <v>513.4058837890625</v>
          </cell>
          <cell r="L2368">
            <v>0</v>
          </cell>
          <cell r="M2368">
            <v>11.172599792480469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901.643310546875</v>
          </cell>
          <cell r="V2368">
            <v>0</v>
          </cell>
          <cell r="W2368">
            <v>1652.3717041015625</v>
          </cell>
        </row>
        <row r="2369">
          <cell r="A2369" t="str">
            <v>KAZ</v>
          </cell>
          <cell r="B2369" t="str">
            <v>Kazakhstan</v>
          </cell>
          <cell r="C2369">
            <v>2018</v>
          </cell>
          <cell r="D2369" t="str">
            <v>ktoe</v>
          </cell>
          <cell r="E2369" t="str">
            <v>info_fish</v>
          </cell>
          <cell r="F2369">
            <v>0.84689998626708984</v>
          </cell>
          <cell r="G2369">
            <v>0.39710000157356262</v>
          </cell>
          <cell r="H2369">
            <v>0.1590999960899353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2.070000022649765E-2</v>
          </cell>
          <cell r="V2369">
            <v>0</v>
          </cell>
          <cell r="W2369">
            <v>1.423799991607666</v>
          </cell>
        </row>
        <row r="2370">
          <cell r="A2370" t="str">
            <v>KAZ</v>
          </cell>
          <cell r="B2370" t="str">
            <v>Kazakhstan</v>
          </cell>
          <cell r="C2370">
            <v>2018</v>
          </cell>
          <cell r="D2370" t="str">
            <v>ktoe</v>
          </cell>
          <cell r="E2370" t="str">
            <v>info_food</v>
          </cell>
          <cell r="F2370">
            <v>137.70950317382813</v>
          </cell>
          <cell r="G2370">
            <v>38.034595489501953</v>
          </cell>
          <cell r="H2370">
            <v>195.93080139160156</v>
          </cell>
          <cell r="I2370">
            <v>33.676300048828125</v>
          </cell>
          <cell r="J2370">
            <v>0</v>
          </cell>
          <cell r="K2370">
            <v>42.246898651123047</v>
          </cell>
          <cell r="L2370">
            <v>0</v>
          </cell>
          <cell r="M2370">
            <v>9.3037004470825195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0</v>
          </cell>
          <cell r="U2370">
            <v>150.472900390625</v>
          </cell>
          <cell r="V2370">
            <v>0</v>
          </cell>
          <cell r="W2370">
            <v>607.37469482421875</v>
          </cell>
        </row>
        <row r="2371">
          <cell r="A2371" t="str">
            <v>KAZ</v>
          </cell>
          <cell r="B2371" t="str">
            <v>Kazakhstan</v>
          </cell>
          <cell r="C2371">
            <v>2018</v>
          </cell>
          <cell r="D2371" t="str">
            <v>ktoe</v>
          </cell>
          <cell r="E2371" t="str">
            <v>info_wood</v>
          </cell>
          <cell r="F2371">
            <v>1.1392999887466431</v>
          </cell>
          <cell r="G2371">
            <v>0.57359999418258667</v>
          </cell>
          <cell r="H2371">
            <v>0.18919999897480011</v>
          </cell>
          <cell r="I2371">
            <v>0</v>
          </cell>
          <cell r="J2371">
            <v>0</v>
          </cell>
          <cell r="K2371">
            <v>1.2829999923706055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3.5829999446868896</v>
          </cell>
          <cell r="V2371">
            <v>0</v>
          </cell>
          <cell r="W2371">
            <v>6.7680997848510742</v>
          </cell>
        </row>
        <row r="2372">
          <cell r="A2372" t="str">
            <v>KAZ</v>
          </cell>
          <cell r="B2372" t="str">
            <v>Kazakhstan</v>
          </cell>
          <cell r="C2372">
            <v>2018</v>
          </cell>
          <cell r="D2372" t="str">
            <v>ktoe</v>
          </cell>
          <cell r="E2372" t="str">
            <v>ironstl</v>
          </cell>
          <cell r="F2372">
            <v>1950.961669921875</v>
          </cell>
          <cell r="G2372">
            <v>2070.12158203125</v>
          </cell>
          <cell r="H2372">
            <v>148.69340515136719</v>
          </cell>
          <cell r="I2372">
            <v>575.021484375</v>
          </cell>
          <cell r="J2372">
            <v>0</v>
          </cell>
          <cell r="K2372">
            <v>0</v>
          </cell>
          <cell r="L2372">
            <v>0</v>
          </cell>
          <cell r="M2372">
            <v>92.043899536132813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675.93621826171875</v>
          </cell>
          <cell r="V2372">
            <v>0</v>
          </cell>
          <cell r="W2372">
            <v>5512.7783203125</v>
          </cell>
        </row>
        <row r="2373">
          <cell r="A2373" t="str">
            <v>KAZ</v>
          </cell>
          <cell r="B2373" t="str">
            <v>Kazakhstan</v>
          </cell>
          <cell r="C2373">
            <v>2018</v>
          </cell>
          <cell r="D2373" t="str">
            <v>ktoe</v>
          </cell>
          <cell r="E2373" t="str">
            <v>machinery</v>
          </cell>
          <cell r="F2373">
            <v>59.790199279785156</v>
          </cell>
          <cell r="G2373">
            <v>25.491199493408203</v>
          </cell>
          <cell r="H2373">
            <v>29.619499206542969</v>
          </cell>
          <cell r="I2373">
            <v>7.8394999504089355</v>
          </cell>
          <cell r="J2373">
            <v>0</v>
          </cell>
          <cell r="K2373">
            <v>14.108400344848633</v>
          </cell>
          <cell r="L2373">
            <v>0</v>
          </cell>
          <cell r="M2373">
            <v>1.6194000244140625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45.38079833984375</v>
          </cell>
          <cell r="V2373">
            <v>0</v>
          </cell>
          <cell r="W2373">
            <v>183.8489990234375</v>
          </cell>
        </row>
        <row r="2374">
          <cell r="A2374" t="str">
            <v>KAZ</v>
          </cell>
          <cell r="B2374" t="str">
            <v>Kazakhstan</v>
          </cell>
          <cell r="C2374">
            <v>2018</v>
          </cell>
          <cell r="D2374" t="str">
            <v>ktoe</v>
          </cell>
          <cell r="E2374" t="str">
            <v>mining_chemicals</v>
          </cell>
          <cell r="F2374">
            <v>837.396728515625</v>
          </cell>
          <cell r="G2374">
            <v>626.75048828125</v>
          </cell>
          <cell r="H2374">
            <v>835.4901123046875</v>
          </cell>
          <cell r="I2374">
            <v>43.397499084472656</v>
          </cell>
          <cell r="J2374">
            <v>0</v>
          </cell>
          <cell r="K2374">
            <v>646.47552490234375</v>
          </cell>
          <cell r="L2374">
            <v>0</v>
          </cell>
          <cell r="M2374">
            <v>4.8572998046875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370.21139526367188</v>
          </cell>
          <cell r="V2374">
            <v>0</v>
          </cell>
          <cell r="W2374">
            <v>3364.578857421875</v>
          </cell>
        </row>
        <row r="2375">
          <cell r="A2375" t="str">
            <v>KAZ</v>
          </cell>
          <cell r="B2375" t="str">
            <v>Kazakhstan</v>
          </cell>
          <cell r="C2375">
            <v>2018</v>
          </cell>
          <cell r="D2375" t="str">
            <v>ktoe</v>
          </cell>
          <cell r="E2375" t="str">
            <v>nonenuse</v>
          </cell>
          <cell r="F2375">
            <v>0</v>
          </cell>
          <cell r="G2375">
            <v>0</v>
          </cell>
          <cell r="H2375">
            <v>321.1005859375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321.1005859375</v>
          </cell>
        </row>
        <row r="2376">
          <cell r="A2376" t="str">
            <v>KAZ</v>
          </cell>
          <cell r="B2376" t="str">
            <v>Kazakhstan</v>
          </cell>
          <cell r="C2376">
            <v>2018</v>
          </cell>
          <cell r="D2376" t="str">
            <v>ktoe</v>
          </cell>
          <cell r="E2376" t="str">
            <v>nonferrmet</v>
          </cell>
          <cell r="F2376">
            <v>1134.90966796875</v>
          </cell>
          <cell r="G2376">
            <v>1614.0926513671875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13.614199638366699</v>
          </cell>
          <cell r="V2376">
            <v>0</v>
          </cell>
          <cell r="W2376">
            <v>2762.61669921875</v>
          </cell>
        </row>
        <row r="2377">
          <cell r="A2377" t="str">
            <v>KAZ</v>
          </cell>
          <cell r="B2377" t="str">
            <v>Kazakhstan</v>
          </cell>
          <cell r="C2377">
            <v>2018</v>
          </cell>
          <cell r="D2377" t="str">
            <v>ktoe</v>
          </cell>
          <cell r="E2377" t="str">
            <v>ononspec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1504.7291259765625</v>
          </cell>
          <cell r="V2377">
            <v>0</v>
          </cell>
          <cell r="W2377">
            <v>1504.7291259765625</v>
          </cell>
        </row>
        <row r="2378">
          <cell r="A2378" t="str">
            <v>KAZ</v>
          </cell>
          <cell r="B2378" t="str">
            <v>Kazakhstan</v>
          </cell>
          <cell r="C2378">
            <v>2018</v>
          </cell>
          <cell r="D2378" t="str">
            <v>ktoe</v>
          </cell>
          <cell r="E2378" t="str">
            <v>other_manufact</v>
          </cell>
          <cell r="F2378">
            <v>21.981599807739258</v>
          </cell>
          <cell r="G2378">
            <v>2.3828999996185303</v>
          </cell>
          <cell r="H2378">
            <v>25.240699768066406</v>
          </cell>
          <cell r="I2378">
            <v>1.9987000226974487</v>
          </cell>
          <cell r="J2378">
            <v>0</v>
          </cell>
          <cell r="K2378">
            <v>231.84480285644531</v>
          </cell>
          <cell r="L2378">
            <v>0</v>
          </cell>
          <cell r="M2378">
            <v>0.87669998407363892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456.673583984375</v>
          </cell>
          <cell r="V2378">
            <v>0</v>
          </cell>
          <cell r="W2378">
            <v>740.99896240234375</v>
          </cell>
        </row>
        <row r="2379">
          <cell r="A2379" t="str">
            <v>KAZ</v>
          </cell>
          <cell r="B2379" t="str">
            <v>Kazakhstan</v>
          </cell>
          <cell r="C2379">
            <v>2018</v>
          </cell>
          <cell r="D2379" t="str">
            <v>ktoe</v>
          </cell>
          <cell r="E2379" t="str">
            <v>ownuse</v>
          </cell>
          <cell r="F2379">
            <v>-1288.121826171875</v>
          </cell>
          <cell r="G2379">
            <v>-553.30047607421875</v>
          </cell>
          <cell r="H2379">
            <v>-1603.8621826171875</v>
          </cell>
          <cell r="I2379">
            <v>-2077.55126953125</v>
          </cell>
          <cell r="J2379">
            <v>0</v>
          </cell>
          <cell r="K2379">
            <v>-148.01429748535156</v>
          </cell>
          <cell r="L2379">
            <v>0</v>
          </cell>
          <cell r="M2379">
            <v>-1.2338000535964966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-22.785301208496094</v>
          </cell>
          <cell r="U2379">
            <v>-1294.5400390625</v>
          </cell>
          <cell r="V2379">
            <v>-22.785299301147461</v>
          </cell>
          <cell r="W2379">
            <v>-6989.4091796875</v>
          </cell>
        </row>
        <row r="2380">
          <cell r="A2380" t="str">
            <v>KAZ</v>
          </cell>
          <cell r="B2380" t="str">
            <v>Kazakhstan</v>
          </cell>
          <cell r="C2380">
            <v>2018</v>
          </cell>
          <cell r="D2380" t="str">
            <v>ktoe</v>
          </cell>
          <cell r="E2380" t="str">
            <v>pipeline</v>
          </cell>
          <cell r="F2380">
            <v>0</v>
          </cell>
          <cell r="G2380">
            <v>0</v>
          </cell>
          <cell r="H2380">
            <v>0</v>
          </cell>
          <cell r="I2380">
            <v>1.895300030708313</v>
          </cell>
          <cell r="J2380">
            <v>0</v>
          </cell>
          <cell r="K2380">
            <v>4.1371002197265625</v>
          </cell>
          <cell r="L2380">
            <v>0</v>
          </cell>
          <cell r="M2380">
            <v>15.208100318908691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21.240499496459961</v>
          </cell>
        </row>
        <row r="2381">
          <cell r="A2381" t="str">
            <v>KAZ</v>
          </cell>
          <cell r="B2381" t="str">
            <v>Kazakhstan</v>
          </cell>
          <cell r="C2381">
            <v>2018</v>
          </cell>
          <cell r="D2381" t="str">
            <v>ktoe</v>
          </cell>
          <cell r="E2381" t="str">
            <v>power</v>
          </cell>
          <cell r="F2381">
            <v>9252.3408203125</v>
          </cell>
          <cell r="G2381">
            <v>-23315.115234375</v>
          </cell>
          <cell r="H2381">
            <v>-6730.53955078125</v>
          </cell>
          <cell r="I2381">
            <v>-203.41450500488281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-39.603000640869141</v>
          </cell>
          <cell r="P2381">
            <v>-33.060199737548828</v>
          </cell>
          <cell r="Q2381">
            <v>-893.839599609375</v>
          </cell>
          <cell r="R2381">
            <v>-0.44710001349449158</v>
          </cell>
          <cell r="S2381">
            <v>0</v>
          </cell>
          <cell r="T2381">
            <v>0</v>
          </cell>
          <cell r="U2381">
            <v>9301.423828125</v>
          </cell>
          <cell r="V2381">
            <v>-966.94989013671875</v>
          </cell>
          <cell r="W2381">
            <v>-12662.25390625</v>
          </cell>
        </row>
        <row r="2382">
          <cell r="A2382" t="str">
            <v>KAZ</v>
          </cell>
          <cell r="B2382" t="str">
            <v>Kazakhstan</v>
          </cell>
          <cell r="C2382">
            <v>2018</v>
          </cell>
          <cell r="D2382" t="str">
            <v>ktoe</v>
          </cell>
          <cell r="E2382" t="str">
            <v>production</v>
          </cell>
          <cell r="F2382">
            <v>0</v>
          </cell>
          <cell r="G2382">
            <v>48676.43359375</v>
          </cell>
          <cell r="H2382">
            <v>35327.46484375</v>
          </cell>
          <cell r="I2382">
            <v>92534.96875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39.603000640869141</v>
          </cell>
          <cell r="P2382">
            <v>33.060199737548828</v>
          </cell>
          <cell r="Q2382">
            <v>893.839599609375</v>
          </cell>
          <cell r="R2382">
            <v>0.44710001349449158</v>
          </cell>
          <cell r="S2382">
            <v>0</v>
          </cell>
          <cell r="T2382">
            <v>51.844501495361328</v>
          </cell>
          <cell r="U2382">
            <v>0</v>
          </cell>
          <cell r="V2382">
            <v>1018.7943725585938</v>
          </cell>
          <cell r="W2382">
            <v>177557.65625</v>
          </cell>
        </row>
        <row r="2383">
          <cell r="A2383" t="str">
            <v>KAZ</v>
          </cell>
          <cell r="B2383" t="str">
            <v>Kazakhstan</v>
          </cell>
          <cell r="C2383">
            <v>2018</v>
          </cell>
          <cell r="D2383" t="str">
            <v>ktoe</v>
          </cell>
          <cell r="E2383" t="str">
            <v>rail</v>
          </cell>
          <cell r="F2383">
            <v>278.0780029296875</v>
          </cell>
          <cell r="G2383">
            <v>0.53479999303817749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278.61279296875</v>
          </cell>
        </row>
        <row r="2384">
          <cell r="A2384" t="str">
            <v>KAZ</v>
          </cell>
          <cell r="B2384" t="str">
            <v>Kazakhstan</v>
          </cell>
          <cell r="C2384">
            <v>2018</v>
          </cell>
          <cell r="D2384" t="str">
            <v>ktoe</v>
          </cell>
          <cell r="E2384" t="str">
            <v>resident</v>
          </cell>
          <cell r="F2384">
            <v>1522.8006591796875</v>
          </cell>
          <cell r="G2384">
            <v>3939.7451171875</v>
          </cell>
          <cell r="H2384">
            <v>2766.648681640625</v>
          </cell>
          <cell r="I2384">
            <v>4.8793001174926758</v>
          </cell>
          <cell r="J2384">
            <v>0</v>
          </cell>
          <cell r="K2384">
            <v>1498.291259765625</v>
          </cell>
          <cell r="L2384">
            <v>0</v>
          </cell>
          <cell r="M2384">
            <v>869.3646240234375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50.245098114013672</v>
          </cell>
          <cell r="U2384">
            <v>728.47998046875</v>
          </cell>
          <cell r="V2384">
            <v>50.245098114013672</v>
          </cell>
          <cell r="W2384">
            <v>11380.455078125</v>
          </cell>
        </row>
        <row r="2385">
          <cell r="A2385" t="str">
            <v>KAZ</v>
          </cell>
          <cell r="B2385" t="str">
            <v>Kazakhstan</v>
          </cell>
          <cell r="C2385">
            <v>2018</v>
          </cell>
          <cell r="D2385" t="str">
            <v>ktoe</v>
          </cell>
          <cell r="E2385" t="str">
            <v>road</v>
          </cell>
          <cell r="F2385">
            <v>0</v>
          </cell>
          <cell r="G2385">
            <v>0</v>
          </cell>
          <cell r="H2385">
            <v>281.51638793945313</v>
          </cell>
          <cell r="I2385">
            <v>12.329899787902832</v>
          </cell>
          <cell r="J2385">
            <v>4784.82763671875</v>
          </cell>
          <cell r="K2385">
            <v>734.8865966796875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5813.560546875</v>
          </cell>
        </row>
        <row r="2386">
          <cell r="A2386" t="str">
            <v>KAZ</v>
          </cell>
          <cell r="B2386" t="str">
            <v>Kazakhstan</v>
          </cell>
          <cell r="C2386">
            <v>2018</v>
          </cell>
          <cell r="D2386" t="str">
            <v>ktoe</v>
          </cell>
          <cell r="E2386" t="str">
            <v>services</v>
          </cell>
          <cell r="F2386">
            <v>703.4573974609375</v>
          </cell>
          <cell r="G2386">
            <v>885.54400634765625</v>
          </cell>
          <cell r="H2386">
            <v>771.35211181640625</v>
          </cell>
          <cell r="I2386">
            <v>134.63519287109375</v>
          </cell>
          <cell r="J2386">
            <v>0</v>
          </cell>
          <cell r="K2386">
            <v>575.82342529296875</v>
          </cell>
          <cell r="L2386">
            <v>0</v>
          </cell>
          <cell r="M2386">
            <v>63.833999633789063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0</v>
          </cell>
          <cell r="T2386">
            <v>0</v>
          </cell>
          <cell r="U2386">
            <v>2146.36474609375</v>
          </cell>
          <cell r="V2386">
            <v>0</v>
          </cell>
          <cell r="W2386">
            <v>5281.0107421875</v>
          </cell>
        </row>
        <row r="2387">
          <cell r="A2387" t="str">
            <v>KAZ</v>
          </cell>
          <cell r="B2387" t="str">
            <v>Kazakhstan</v>
          </cell>
          <cell r="C2387">
            <v>2018</v>
          </cell>
          <cell r="D2387" t="str">
            <v>ktoe</v>
          </cell>
          <cell r="E2387" t="str">
            <v>statdiff</v>
          </cell>
          <cell r="F2387">
            <v>-193.27020263671875</v>
          </cell>
          <cell r="G2387">
            <v>-2672.67919921875</v>
          </cell>
          <cell r="H2387">
            <v>-4284.57666015625</v>
          </cell>
          <cell r="I2387">
            <v>-2640.123046875</v>
          </cell>
          <cell r="J2387">
            <v>0</v>
          </cell>
          <cell r="K2387">
            <v>100.283203125</v>
          </cell>
          <cell r="L2387">
            <v>-2.0427999496459961</v>
          </cell>
          <cell r="M2387">
            <v>113.11129760742188</v>
          </cell>
          <cell r="N2387">
            <v>164.97801208496094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-6.6208000183105469</v>
          </cell>
          <cell r="V2387">
            <v>0</v>
          </cell>
          <cell r="W2387">
            <v>-9420.9404296875</v>
          </cell>
        </row>
        <row r="2388">
          <cell r="A2388" t="str">
            <v>KAZ</v>
          </cell>
          <cell r="B2388" t="str">
            <v>Kazakhstan</v>
          </cell>
          <cell r="C2388">
            <v>2018</v>
          </cell>
          <cell r="D2388" t="str">
            <v>ktoe</v>
          </cell>
          <cell r="E2388" t="str">
            <v>stockcha</v>
          </cell>
          <cell r="F2388">
            <v>0</v>
          </cell>
          <cell r="G2388">
            <v>86.8468017578125</v>
          </cell>
          <cell r="H2388">
            <v>-367.20870971679688</v>
          </cell>
          <cell r="I2388">
            <v>473.56820678710938</v>
          </cell>
          <cell r="J2388">
            <v>24.190099716186523</v>
          </cell>
          <cell r="K2388">
            <v>-84.639404296875</v>
          </cell>
          <cell r="L2388">
            <v>-4.3474001884460449</v>
          </cell>
          <cell r="M2388">
            <v>270.56698608398438</v>
          </cell>
          <cell r="N2388">
            <v>-630.15380859375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4.3083000183105469</v>
          </cell>
          <cell r="U2388">
            <v>0</v>
          </cell>
          <cell r="V2388">
            <v>4.3083000183105469</v>
          </cell>
          <cell r="W2388">
            <v>-226.8687744140625</v>
          </cell>
        </row>
        <row r="2389">
          <cell r="A2389" t="str">
            <v>KAZ</v>
          </cell>
          <cell r="B2389" t="str">
            <v>Kazakhstan</v>
          </cell>
          <cell r="C2389">
            <v>2018</v>
          </cell>
          <cell r="D2389" t="str">
            <v>ktoe</v>
          </cell>
          <cell r="E2389" t="str">
            <v>tes</v>
          </cell>
          <cell r="F2389">
            <v>-299.24468994140625</v>
          </cell>
          <cell r="G2389">
            <v>37515.55078125</v>
          </cell>
          <cell r="H2389">
            <v>20259.017578125</v>
          </cell>
          <cell r="I2389">
            <v>18609.986328125</v>
          </cell>
          <cell r="J2389">
            <v>628.3262939453125</v>
          </cell>
          <cell r="K2389">
            <v>154.31559753417969</v>
          </cell>
          <cell r="L2389">
            <v>-3.4005000591278076</v>
          </cell>
          <cell r="M2389">
            <v>-1735.5804443359375</v>
          </cell>
          <cell r="N2389">
            <v>-413.32281494140625</v>
          </cell>
          <cell r="O2389">
            <v>39.603000640869141</v>
          </cell>
          <cell r="P2389">
            <v>33.060199737548828</v>
          </cell>
          <cell r="Q2389">
            <v>893.839599609375</v>
          </cell>
          <cell r="R2389">
            <v>0.44710001349449158</v>
          </cell>
          <cell r="S2389">
            <v>0</v>
          </cell>
          <cell r="T2389">
            <v>74.94329833984375</v>
          </cell>
          <cell r="U2389">
            <v>0</v>
          </cell>
          <cell r="V2389">
            <v>1041.8931884765625</v>
          </cell>
          <cell r="W2389">
            <v>75757.5390625</v>
          </cell>
        </row>
        <row r="2390">
          <cell r="A2390" t="str">
            <v>KAZ</v>
          </cell>
          <cell r="B2390" t="str">
            <v>Kazakhstan</v>
          </cell>
          <cell r="C2390">
            <v>2018</v>
          </cell>
          <cell r="D2390" t="str">
            <v>ktoe</v>
          </cell>
          <cell r="E2390" t="str">
            <v>tfc</v>
          </cell>
          <cell r="F2390">
            <v>6906.88134765625</v>
          </cell>
          <cell r="G2390">
            <v>10130.611328125</v>
          </cell>
          <cell r="H2390">
            <v>5611.77880859375</v>
          </cell>
          <cell r="I2390">
            <v>1189.5966796875</v>
          </cell>
          <cell r="J2390">
            <v>4784.82763671875</v>
          </cell>
          <cell r="K2390">
            <v>4851.61865234375</v>
          </cell>
          <cell r="L2390">
            <v>0</v>
          </cell>
          <cell r="M2390">
            <v>1109.840576171875</v>
          </cell>
          <cell r="N2390">
            <v>149.40670776367188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50.245098114013672</v>
          </cell>
          <cell r="U2390">
            <v>7130.86376953125</v>
          </cell>
          <cell r="V2390">
            <v>50.245098114013672</v>
          </cell>
          <cell r="W2390">
            <v>41915.66796875</v>
          </cell>
        </row>
        <row r="2391">
          <cell r="A2391" t="str">
            <v>KAZ</v>
          </cell>
          <cell r="B2391" t="str">
            <v>Kazakhstan</v>
          </cell>
          <cell r="C2391">
            <v>2018</v>
          </cell>
          <cell r="D2391" t="str">
            <v>ktoe</v>
          </cell>
          <cell r="E2391" t="str">
            <v>tottranf</v>
          </cell>
          <cell r="F2391">
            <v>9252.3408203125</v>
          </cell>
          <cell r="G2391">
            <v>-24153.3671875</v>
          </cell>
          <cell r="H2391">
            <v>-6730.5390625</v>
          </cell>
          <cell r="I2391">
            <v>-12524.2392578125</v>
          </cell>
          <cell r="J2391">
            <v>4156.50146484375</v>
          </cell>
          <cell r="K2391">
            <v>4745.0341796875</v>
          </cell>
          <cell r="L2391">
            <v>5.4432997703552246</v>
          </cell>
          <cell r="M2391">
            <v>1093.4173583984375</v>
          </cell>
          <cell r="N2391">
            <v>396.97381591796875</v>
          </cell>
          <cell r="O2391">
            <v>-39.603000640869141</v>
          </cell>
          <cell r="P2391">
            <v>-33.060199737548828</v>
          </cell>
          <cell r="Q2391">
            <v>-893.839599609375</v>
          </cell>
          <cell r="R2391">
            <v>-0.44710001349449158</v>
          </cell>
          <cell r="S2391">
            <v>0</v>
          </cell>
          <cell r="T2391">
            <v>-1.9128999710083008</v>
          </cell>
          <cell r="U2391">
            <v>9301.423828125</v>
          </cell>
          <cell r="V2391">
            <v>-968.86279296875</v>
          </cell>
          <cell r="W2391">
            <v>-15425.873046875</v>
          </cell>
        </row>
        <row r="2392">
          <cell r="A2392" t="str">
            <v>KAZ</v>
          </cell>
          <cell r="B2392" t="str">
            <v>Kazakhstan</v>
          </cell>
          <cell r="C2392">
            <v>2018</v>
          </cell>
          <cell r="D2392" t="str">
            <v>ktoe</v>
          </cell>
          <cell r="E2392" t="str">
            <v>transfer</v>
          </cell>
          <cell r="F2392">
            <v>0</v>
          </cell>
          <cell r="G2392">
            <v>0</v>
          </cell>
          <cell r="H2392">
            <v>-1640.1260986328125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1640.1260986328125</v>
          </cell>
          <cell r="N2392">
            <v>0.77770000696182251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.77770000696182251</v>
          </cell>
        </row>
        <row r="2393">
          <cell r="A2393" t="str">
            <v>KAZ</v>
          </cell>
          <cell r="B2393" t="str">
            <v>Kazakhstan</v>
          </cell>
          <cell r="C2393">
            <v>2018</v>
          </cell>
          <cell r="D2393" t="str">
            <v>ktoe</v>
          </cell>
          <cell r="E2393" t="str">
            <v>worldav</v>
          </cell>
          <cell r="G2393">
            <v>0</v>
          </cell>
          <cell r="H2393">
            <v>0</v>
          </cell>
          <cell r="I2393">
            <v>0</v>
          </cell>
          <cell r="N2393">
            <v>0</v>
          </cell>
          <cell r="P2393">
            <v>0</v>
          </cell>
          <cell r="R2393">
            <v>0</v>
          </cell>
          <cell r="T2393">
            <v>0</v>
          </cell>
          <cell r="U2393">
            <v>0</v>
          </cell>
        </row>
        <row r="2394">
          <cell r="A2394" t="str">
            <v>KEN</v>
          </cell>
          <cell r="B2394" t="str">
            <v>Kenya</v>
          </cell>
          <cell r="C2394">
            <v>2018</v>
          </cell>
          <cell r="D2394" t="str">
            <v>ktoe</v>
          </cell>
          <cell r="E2394" t="str">
            <v>cement</v>
          </cell>
          <cell r="F2394">
            <v>0</v>
          </cell>
          <cell r="G2394">
            <v>261.89450073242188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261.89450073242188</v>
          </cell>
        </row>
        <row r="2395">
          <cell r="A2395" t="str">
            <v>KEN</v>
          </cell>
          <cell r="B2395" t="str">
            <v>Kenya</v>
          </cell>
          <cell r="C2395">
            <v>2018</v>
          </cell>
          <cell r="D2395" t="str">
            <v>ktoe</v>
          </cell>
          <cell r="E2395" t="str">
            <v>construc</v>
          </cell>
          <cell r="F2395">
            <v>0</v>
          </cell>
          <cell r="G2395">
            <v>0</v>
          </cell>
          <cell r="H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</row>
        <row r="2396">
          <cell r="A2396" t="str">
            <v>KEN</v>
          </cell>
          <cell r="B2396" t="str">
            <v>Kenya</v>
          </cell>
          <cell r="C2396">
            <v>2018</v>
          </cell>
          <cell r="D2396" t="str">
            <v>ktoe</v>
          </cell>
          <cell r="E2396" t="str">
            <v>distloss</v>
          </cell>
          <cell r="F2396">
            <v>-219.27810668945313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-219.27810668945313</v>
          </cell>
        </row>
        <row r="2397">
          <cell r="A2397" t="str">
            <v>KEN</v>
          </cell>
          <cell r="B2397" t="str">
            <v>Kenya</v>
          </cell>
          <cell r="C2397">
            <v>2018</v>
          </cell>
          <cell r="D2397" t="str">
            <v>ktoe</v>
          </cell>
          <cell r="E2397" t="str">
            <v>domesair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20.116600036621094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20.116600036621094</v>
          </cell>
        </row>
        <row r="2398">
          <cell r="A2398" t="str">
            <v>KEN</v>
          </cell>
          <cell r="B2398" t="str">
            <v>Kenya</v>
          </cell>
          <cell r="C2398">
            <v>2018</v>
          </cell>
          <cell r="D2398" t="str">
            <v>ktoe</v>
          </cell>
          <cell r="E2398" t="str">
            <v>domesnav</v>
          </cell>
          <cell r="F2398">
            <v>0</v>
          </cell>
          <cell r="G2398">
            <v>0</v>
          </cell>
          <cell r="H2398">
            <v>0</v>
          </cell>
          <cell r="I2398">
            <v>2.1997001171112061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2.1997001171112061</v>
          </cell>
        </row>
        <row r="2399">
          <cell r="A2399" t="str">
            <v>KEN</v>
          </cell>
          <cell r="B2399" t="str">
            <v>Kenya</v>
          </cell>
          <cell r="C2399">
            <v>2018</v>
          </cell>
          <cell r="D2399" t="str">
            <v>ktoe</v>
          </cell>
          <cell r="E2399" t="str">
            <v>eloutput</v>
          </cell>
          <cell r="F2399">
            <v>0</v>
          </cell>
          <cell r="G2399">
            <v>0</v>
          </cell>
          <cell r="H2399">
            <v>0</v>
          </cell>
          <cell r="I2399">
            <v>2093.5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291.02700805664063</v>
          </cell>
          <cell r="P2399">
            <v>84.561996459960938</v>
          </cell>
          <cell r="Q2399">
            <v>3986.39990234375</v>
          </cell>
          <cell r="R2399">
            <v>5186.2197265625</v>
          </cell>
          <cell r="S2399">
            <v>0</v>
          </cell>
          <cell r="T2399">
            <v>126</v>
          </cell>
          <cell r="U2399">
            <v>0</v>
          </cell>
          <cell r="V2399">
            <v>9674.208984375</v>
          </cell>
          <cell r="W2399">
            <v>11767.708984375</v>
          </cell>
        </row>
        <row r="2400">
          <cell r="A2400" t="str">
            <v>KEN</v>
          </cell>
          <cell r="B2400" t="str">
            <v>Kenya</v>
          </cell>
          <cell r="C2400">
            <v>2018</v>
          </cell>
          <cell r="D2400" t="str">
            <v>ktoe</v>
          </cell>
          <cell r="E2400" t="str">
            <v>exports</v>
          </cell>
          <cell r="F2400">
            <v>-5.9057002067565918</v>
          </cell>
          <cell r="G2400">
            <v>0</v>
          </cell>
          <cell r="H2400">
            <v>0</v>
          </cell>
          <cell r="I2400">
            <v>-25.793399810791016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-31.699100494384766</v>
          </cell>
        </row>
        <row r="2401">
          <cell r="A2401" t="str">
            <v>KEN</v>
          </cell>
          <cell r="B2401" t="str">
            <v>Kenya</v>
          </cell>
          <cell r="C2401">
            <v>2018</v>
          </cell>
          <cell r="D2401" t="str">
            <v>ktoe</v>
          </cell>
          <cell r="E2401" t="str">
            <v>food_forest</v>
          </cell>
          <cell r="F2401">
            <v>10.490099906921387</v>
          </cell>
          <cell r="G2401">
            <v>0</v>
          </cell>
          <cell r="H2401">
            <v>0</v>
          </cell>
          <cell r="I2401">
            <v>25.961799621582031</v>
          </cell>
          <cell r="J2401">
            <v>3.0453000068664551</v>
          </cell>
          <cell r="K2401">
            <v>21.340799331665039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60.838001251220703</v>
          </cell>
        </row>
        <row r="2402">
          <cell r="A2402" t="str">
            <v>KEN</v>
          </cell>
          <cell r="B2402" t="str">
            <v>Kenya</v>
          </cell>
          <cell r="C2402">
            <v>2018</v>
          </cell>
          <cell r="D2402" t="str">
            <v>ktoe</v>
          </cell>
          <cell r="E2402" t="str">
            <v>imports</v>
          </cell>
          <cell r="F2402">
            <v>8.3443002700805664</v>
          </cell>
          <cell r="G2402">
            <v>261.89450073242188</v>
          </cell>
          <cell r="H2402">
            <v>0</v>
          </cell>
          <cell r="I2402">
            <v>587.39501953125</v>
          </cell>
          <cell r="J2402">
            <v>1454.170166015625</v>
          </cell>
          <cell r="K2402">
            <v>2403.002197265625</v>
          </cell>
          <cell r="L2402">
            <v>355.06161499023438</v>
          </cell>
          <cell r="M2402">
            <v>251.14140319824219</v>
          </cell>
          <cell r="N2402">
            <v>738.52294921875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6059.5322265625</v>
          </cell>
        </row>
        <row r="2403">
          <cell r="A2403" t="str">
            <v>KEN</v>
          </cell>
          <cell r="B2403" t="str">
            <v>Kenya</v>
          </cell>
          <cell r="C2403">
            <v>2018</v>
          </cell>
          <cell r="D2403" t="str">
            <v>ktoe</v>
          </cell>
          <cell r="E2403" t="str">
            <v>info_agrc</v>
          </cell>
          <cell r="F2403">
            <v>0</v>
          </cell>
          <cell r="G2403">
            <v>0</v>
          </cell>
          <cell r="H2403">
            <v>0</v>
          </cell>
          <cell r="I2403">
            <v>25.961799621582031</v>
          </cell>
          <cell r="J2403">
            <v>3.0453000068664551</v>
          </cell>
          <cell r="K2403">
            <v>21.340799331665039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50.347900390625</v>
          </cell>
        </row>
        <row r="2404">
          <cell r="A2404" t="str">
            <v>KEN</v>
          </cell>
          <cell r="B2404" t="str">
            <v>Kenya</v>
          </cell>
          <cell r="C2404">
            <v>2018</v>
          </cell>
          <cell r="D2404" t="str">
            <v>ktoe</v>
          </cell>
          <cell r="E2404" t="str">
            <v>info_fish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</row>
        <row r="2405">
          <cell r="A2405" t="str">
            <v>KEN</v>
          </cell>
          <cell r="B2405" t="str">
            <v>Kenya</v>
          </cell>
          <cell r="C2405">
            <v>2018</v>
          </cell>
          <cell r="D2405" t="str">
            <v>ktoe</v>
          </cell>
          <cell r="E2405" t="str">
            <v>info_food</v>
          </cell>
          <cell r="F2405">
            <v>10.490099906921387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10.490099906921387</v>
          </cell>
        </row>
        <row r="2406">
          <cell r="A2406" t="str">
            <v>KEN</v>
          </cell>
          <cell r="B2406" t="str">
            <v>Kenya</v>
          </cell>
          <cell r="C2406">
            <v>2018</v>
          </cell>
          <cell r="D2406" t="str">
            <v>ktoe</v>
          </cell>
          <cell r="E2406" t="str">
            <v>info_wood</v>
          </cell>
          <cell r="F2406">
            <v>0</v>
          </cell>
          <cell r="G2406">
            <v>0</v>
          </cell>
          <cell r="H2406">
            <v>0</v>
          </cell>
          <cell r="I2406">
            <v>0</v>
          </cell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</row>
        <row r="2407">
          <cell r="A2407" t="str">
            <v>KEN</v>
          </cell>
          <cell r="B2407" t="str">
            <v>Kenya</v>
          </cell>
          <cell r="C2407">
            <v>2018</v>
          </cell>
          <cell r="D2407" t="str">
            <v>ktoe</v>
          </cell>
          <cell r="E2407" t="str">
            <v>ironstl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</row>
        <row r="2408">
          <cell r="A2408" t="str">
            <v>KEN</v>
          </cell>
          <cell r="B2408" t="str">
            <v>Kenya</v>
          </cell>
          <cell r="C2408">
            <v>2018</v>
          </cell>
          <cell r="D2408" t="str">
            <v>ktoe</v>
          </cell>
          <cell r="E2408" t="str">
            <v>machinery</v>
          </cell>
          <cell r="F2408">
            <v>0</v>
          </cell>
          <cell r="G2408">
            <v>0</v>
          </cell>
          <cell r="H2408">
            <v>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</row>
        <row r="2409">
          <cell r="A2409" t="str">
            <v>KEN</v>
          </cell>
          <cell r="B2409" t="str">
            <v>Kenya</v>
          </cell>
          <cell r="C2409">
            <v>2018</v>
          </cell>
          <cell r="D2409" t="str">
            <v>ktoe</v>
          </cell>
          <cell r="E2409" t="str">
            <v>mining_chemicals</v>
          </cell>
          <cell r="F2409">
            <v>0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</row>
        <row r="2410">
          <cell r="A2410" t="str">
            <v>KEN</v>
          </cell>
          <cell r="B2410" t="str">
            <v>Kenya</v>
          </cell>
          <cell r="C2410">
            <v>2018</v>
          </cell>
          <cell r="D2410" t="str">
            <v>ktoe</v>
          </cell>
          <cell r="E2410" t="str">
            <v>nonenuse</v>
          </cell>
          <cell r="F2410">
            <v>0</v>
          </cell>
          <cell r="G2410">
            <v>0</v>
          </cell>
          <cell r="H2410">
            <v>0</v>
          </cell>
          <cell r="I2410">
            <v>128.27439880371094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128.27439880371094</v>
          </cell>
        </row>
        <row r="2411">
          <cell r="A2411" t="str">
            <v>KEN</v>
          </cell>
          <cell r="B2411" t="str">
            <v>Kenya</v>
          </cell>
          <cell r="C2411">
            <v>2018</v>
          </cell>
          <cell r="D2411" t="str">
            <v>ktoe</v>
          </cell>
          <cell r="E2411" t="str">
            <v>nonferrmet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</row>
        <row r="2412">
          <cell r="A2412" t="str">
            <v>KEN</v>
          </cell>
          <cell r="B2412" t="str">
            <v>Kenya</v>
          </cell>
          <cell r="C2412">
            <v>2018</v>
          </cell>
          <cell r="D2412" t="str">
            <v>ktoe</v>
          </cell>
          <cell r="E2412" t="str">
            <v>ononspec</v>
          </cell>
          <cell r="F2412">
            <v>0</v>
          </cell>
          <cell r="G2412">
            <v>0</v>
          </cell>
          <cell r="H2412">
            <v>0</v>
          </cell>
          <cell r="I2412">
            <v>0</v>
          </cell>
          <cell r="J2412">
            <v>7.6142997741699219</v>
          </cell>
          <cell r="K2412">
            <v>0</v>
          </cell>
          <cell r="L2412">
            <v>0</v>
          </cell>
          <cell r="M2412">
            <v>56.176399230957031</v>
          </cell>
          <cell r="N2412">
            <v>0</v>
          </cell>
          <cell r="O2412">
            <v>0</v>
          </cell>
          <cell r="P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  <cell r="W2412">
            <v>63.790699005126953</v>
          </cell>
        </row>
        <row r="2413">
          <cell r="A2413" t="str">
            <v>KEN</v>
          </cell>
          <cell r="B2413" t="str">
            <v>Kenya</v>
          </cell>
          <cell r="C2413">
            <v>2018</v>
          </cell>
          <cell r="D2413" t="str">
            <v>ktoe</v>
          </cell>
          <cell r="E2413" t="str">
            <v>other_manufact</v>
          </cell>
          <cell r="F2413">
            <v>375.18069458007813</v>
          </cell>
          <cell r="G2413">
            <v>0</v>
          </cell>
          <cell r="H2413">
            <v>0</v>
          </cell>
          <cell r="I2413">
            <v>119.80110168457031</v>
          </cell>
          <cell r="J2413">
            <v>0</v>
          </cell>
          <cell r="K2413">
            <v>455.66659545898438</v>
          </cell>
          <cell r="L2413">
            <v>35.344001770019531</v>
          </cell>
          <cell r="M2413">
            <v>92.525802612304688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1078.5181884765625</v>
          </cell>
        </row>
        <row r="2414">
          <cell r="A2414" t="str">
            <v>KEN</v>
          </cell>
          <cell r="B2414" t="str">
            <v>Kenya</v>
          </cell>
          <cell r="C2414">
            <v>2018</v>
          </cell>
          <cell r="D2414" t="str">
            <v>ktoe</v>
          </cell>
          <cell r="E2414" t="str">
            <v>ownuse</v>
          </cell>
          <cell r="F2414">
            <v>-1.8638999462127686</v>
          </cell>
          <cell r="G2414">
            <v>0</v>
          </cell>
          <cell r="H2414">
            <v>0</v>
          </cell>
          <cell r="I2414">
            <v>0</v>
          </cell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-1.8638999462127686</v>
          </cell>
        </row>
        <row r="2415">
          <cell r="A2415" t="str">
            <v>KEN</v>
          </cell>
          <cell r="B2415" t="str">
            <v>Kenya</v>
          </cell>
          <cell r="C2415">
            <v>2018</v>
          </cell>
          <cell r="D2415" t="str">
            <v>ktoe</v>
          </cell>
          <cell r="E2415" t="str">
            <v>pipeline</v>
          </cell>
          <cell r="F2415">
            <v>0</v>
          </cell>
          <cell r="G2415">
            <v>0</v>
          </cell>
          <cell r="H2415">
            <v>0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</row>
        <row r="2416">
          <cell r="A2416" t="str">
            <v>KEN</v>
          </cell>
          <cell r="B2416" t="str">
            <v>Kenya</v>
          </cell>
          <cell r="C2416">
            <v>2018</v>
          </cell>
          <cell r="D2416" t="str">
            <v>ktoe</v>
          </cell>
          <cell r="E2416" t="str">
            <v>power</v>
          </cell>
          <cell r="F2416">
            <v>1011.8408203125</v>
          </cell>
          <cell r="G2416">
            <v>0</v>
          </cell>
          <cell r="H2416">
            <v>0</v>
          </cell>
          <cell r="I2416">
            <v>-300.01458740234375</v>
          </cell>
          <cell r="J2416">
            <v>0</v>
          </cell>
          <cell r="K2416">
            <v>-300.01388549804688</v>
          </cell>
          <cell r="L2416">
            <v>0</v>
          </cell>
          <cell r="M2416">
            <v>0</v>
          </cell>
          <cell r="N2416">
            <v>0</v>
          </cell>
          <cell r="O2416">
            <v>-25.023799896240234</v>
          </cell>
          <cell r="P2416">
            <v>-7.2709999084472656</v>
          </cell>
          <cell r="Q2416">
            <v>-342.76870727539063</v>
          </cell>
          <cell r="R2416">
            <v>-4459.044921875</v>
          </cell>
          <cell r="S2416">
            <v>0</v>
          </cell>
          <cell r="T2416">
            <v>-36.113498687744141</v>
          </cell>
          <cell r="U2416">
            <v>0</v>
          </cell>
          <cell r="V2416">
            <v>-4870.22216796875</v>
          </cell>
          <cell r="W2416">
            <v>-4458.40966796875</v>
          </cell>
        </row>
        <row r="2417">
          <cell r="A2417" t="str">
            <v>KEN</v>
          </cell>
          <cell r="B2417" t="str">
            <v>Kenya</v>
          </cell>
          <cell r="C2417">
            <v>2018</v>
          </cell>
          <cell r="D2417" t="str">
            <v>ktoe</v>
          </cell>
          <cell r="E2417" t="str">
            <v>production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25.023799896240234</v>
          </cell>
          <cell r="P2417">
            <v>7.2709999084472656</v>
          </cell>
          <cell r="Q2417">
            <v>342.76870727539063</v>
          </cell>
          <cell r="R2417">
            <v>4459.044921875</v>
          </cell>
          <cell r="S2417">
            <v>0</v>
          </cell>
          <cell r="T2417">
            <v>17581.25</v>
          </cell>
          <cell r="U2417">
            <v>0</v>
          </cell>
          <cell r="V2417">
            <v>22415.359375</v>
          </cell>
          <cell r="W2417">
            <v>22415.359375</v>
          </cell>
        </row>
        <row r="2418">
          <cell r="A2418" t="str">
            <v>KEN</v>
          </cell>
          <cell r="B2418" t="str">
            <v>Kenya</v>
          </cell>
          <cell r="C2418">
            <v>2018</v>
          </cell>
          <cell r="D2418" t="str">
            <v>ktoe</v>
          </cell>
          <cell r="E2418" t="str">
            <v>rail</v>
          </cell>
          <cell r="F2418">
            <v>0</v>
          </cell>
          <cell r="G2418">
            <v>0</v>
          </cell>
          <cell r="H2418">
            <v>0</v>
          </cell>
          <cell r="I2418">
            <v>0</v>
          </cell>
          <cell r="J2418">
            <v>0</v>
          </cell>
          <cell r="K2418">
            <v>12.720700263977051</v>
          </cell>
          <cell r="L2418">
            <v>0</v>
          </cell>
          <cell r="M2418">
            <v>0</v>
          </cell>
          <cell r="N2418">
            <v>0</v>
          </cell>
          <cell r="O2418">
            <v>0</v>
          </cell>
          <cell r="P2418">
            <v>0</v>
          </cell>
          <cell r="Q2418">
            <v>0</v>
          </cell>
          <cell r="R2418">
            <v>0</v>
          </cell>
          <cell r="S2418">
            <v>0</v>
          </cell>
          <cell r="T2418">
            <v>0</v>
          </cell>
          <cell r="U2418">
            <v>0</v>
          </cell>
          <cell r="V2418">
            <v>0</v>
          </cell>
          <cell r="W2418">
            <v>12.720700263977051</v>
          </cell>
        </row>
        <row r="2419">
          <cell r="A2419" t="str">
            <v>KEN</v>
          </cell>
          <cell r="B2419" t="str">
            <v>Kenya</v>
          </cell>
          <cell r="C2419">
            <v>2018</v>
          </cell>
          <cell r="D2419" t="str">
            <v>ktoe</v>
          </cell>
          <cell r="E2419" t="str">
            <v>resident</v>
          </cell>
          <cell r="F2419">
            <v>258.09698486328125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317.13888549804688</v>
          </cell>
          <cell r="M2419">
            <v>102.43930053710938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11684.32421875</v>
          </cell>
          <cell r="U2419">
            <v>0</v>
          </cell>
          <cell r="V2419">
            <v>11684.32421875</v>
          </cell>
          <cell r="W2419">
            <v>12362</v>
          </cell>
        </row>
        <row r="2420">
          <cell r="A2420" t="str">
            <v>KEN</v>
          </cell>
          <cell r="B2420" t="str">
            <v>Kenya</v>
          </cell>
          <cell r="C2420">
            <v>2018</v>
          </cell>
          <cell r="D2420" t="str">
            <v>ktoe</v>
          </cell>
          <cell r="E2420" t="str">
            <v>road</v>
          </cell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1443.5106201171875</v>
          </cell>
          <cell r="K2420">
            <v>1609.8006591796875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3053.311279296875</v>
          </cell>
        </row>
        <row r="2421">
          <cell r="A2421" t="str">
            <v>KEN</v>
          </cell>
          <cell r="B2421" t="str">
            <v>Kenya</v>
          </cell>
          <cell r="C2421">
            <v>2018</v>
          </cell>
          <cell r="D2421" t="str">
            <v>ktoe</v>
          </cell>
          <cell r="E2421" t="str">
            <v>services</v>
          </cell>
          <cell r="F2421">
            <v>115.06719970703125</v>
          </cell>
          <cell r="G2421">
            <v>0</v>
          </cell>
          <cell r="H2421">
            <v>0</v>
          </cell>
          <cell r="I2421">
            <v>0</v>
          </cell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115.06719970703125</v>
          </cell>
        </row>
        <row r="2422">
          <cell r="A2422" t="str">
            <v>KEN</v>
          </cell>
          <cell r="B2422" t="str">
            <v>Kenya</v>
          </cell>
          <cell r="C2422">
            <v>2018</v>
          </cell>
          <cell r="D2422" t="str">
            <v>ktoe</v>
          </cell>
          <cell r="E2422" t="str">
            <v>statdiff</v>
          </cell>
          <cell r="F2422">
            <v>-34.302600860595703</v>
          </cell>
          <cell r="G2422">
            <v>0</v>
          </cell>
          <cell r="H2422">
            <v>0</v>
          </cell>
          <cell r="I2422">
            <v>58.53900146484375</v>
          </cell>
          <cell r="J2422">
            <v>0</v>
          </cell>
          <cell r="K2422">
            <v>0</v>
          </cell>
          <cell r="L2422">
            <v>-2.578700065612793</v>
          </cell>
          <cell r="M2422">
            <v>0</v>
          </cell>
          <cell r="N2422">
            <v>0</v>
          </cell>
          <cell r="O2422">
            <v>0</v>
          </cell>
          <cell r="P2422">
            <v>0</v>
          </cell>
          <cell r="Q2422">
            <v>0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  <cell r="W2422">
            <v>21.657699584960938</v>
          </cell>
        </row>
        <row r="2423">
          <cell r="A2423" t="str">
            <v>KEN</v>
          </cell>
          <cell r="B2423" t="str">
            <v>Kenya</v>
          </cell>
          <cell r="C2423">
            <v>2018</v>
          </cell>
          <cell r="D2423" t="str">
            <v>ktoe</v>
          </cell>
          <cell r="E2423" t="str">
            <v>stockcha</v>
          </cell>
          <cell r="F2423">
            <v>0</v>
          </cell>
          <cell r="G2423">
            <v>0</v>
          </cell>
          <cell r="H2423">
            <v>0</v>
          </cell>
          <cell r="I2423">
            <v>-43.888900756835938</v>
          </cell>
          <cell r="J2423">
            <v>0</v>
          </cell>
          <cell r="K2423">
            <v>-3.459399938583374</v>
          </cell>
          <cell r="L2423">
            <v>0</v>
          </cell>
          <cell r="M2423">
            <v>0</v>
          </cell>
          <cell r="N2423">
            <v>-718.4063720703125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-765.75469970703125</v>
          </cell>
        </row>
        <row r="2424">
          <cell r="A2424" t="str">
            <v>KEN</v>
          </cell>
          <cell r="B2424" t="str">
            <v>Kenya</v>
          </cell>
          <cell r="C2424">
            <v>2018</v>
          </cell>
          <cell r="D2424" t="str">
            <v>ktoe</v>
          </cell>
          <cell r="E2424" t="str">
            <v>tes</v>
          </cell>
          <cell r="F2424">
            <v>2.4386000633239746</v>
          </cell>
          <cell r="G2424">
            <v>261.89450073242188</v>
          </cell>
          <cell r="H2424">
            <v>0</v>
          </cell>
          <cell r="I2424">
            <v>517.71270751953125</v>
          </cell>
          <cell r="J2424">
            <v>1454.170166015625</v>
          </cell>
          <cell r="K2424">
            <v>2399.542724609375</v>
          </cell>
          <cell r="L2424">
            <v>355.06161499023438</v>
          </cell>
          <cell r="M2424">
            <v>251.14140319824219</v>
          </cell>
          <cell r="N2424">
            <v>20.116600036621094</v>
          </cell>
          <cell r="O2424">
            <v>25.023799896240234</v>
          </cell>
          <cell r="P2424">
            <v>7.2709999084472656</v>
          </cell>
          <cell r="Q2424">
            <v>342.76870727539063</v>
          </cell>
          <cell r="R2424">
            <v>4459.044921875</v>
          </cell>
          <cell r="S2424">
            <v>0</v>
          </cell>
          <cell r="T2424">
            <v>17581.25</v>
          </cell>
          <cell r="U2424">
            <v>0</v>
          </cell>
          <cell r="V2424">
            <v>22415.359375</v>
          </cell>
          <cell r="W2424">
            <v>27677.4375</v>
          </cell>
        </row>
        <row r="2425">
          <cell r="A2425" t="str">
            <v>KEN</v>
          </cell>
          <cell r="B2425" t="str">
            <v>Kenya</v>
          </cell>
          <cell r="C2425">
            <v>2018</v>
          </cell>
          <cell r="D2425" t="str">
            <v>ktoe</v>
          </cell>
          <cell r="E2425" t="str">
            <v>tfc</v>
          </cell>
          <cell r="F2425">
            <v>758.83489990234375</v>
          </cell>
          <cell r="G2425">
            <v>261.89450073242188</v>
          </cell>
          <cell r="H2425">
            <v>0</v>
          </cell>
          <cell r="I2425">
            <v>276.23712158203125</v>
          </cell>
          <cell r="J2425">
            <v>1454.170166015625</v>
          </cell>
          <cell r="K2425">
            <v>2099.52880859375</v>
          </cell>
          <cell r="L2425">
            <v>352.48291015625</v>
          </cell>
          <cell r="M2425">
            <v>251.14140319824219</v>
          </cell>
          <cell r="N2425">
            <v>20.116600036621094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11684.32421875</v>
          </cell>
          <cell r="U2425">
            <v>0</v>
          </cell>
          <cell r="V2425">
            <v>11684.32421875</v>
          </cell>
          <cell r="W2425">
            <v>17158.73046875</v>
          </cell>
        </row>
        <row r="2426">
          <cell r="A2426" t="str">
            <v>KEN</v>
          </cell>
          <cell r="B2426" t="str">
            <v>Kenya</v>
          </cell>
          <cell r="C2426">
            <v>2018</v>
          </cell>
          <cell r="D2426" t="str">
            <v>ktoe</v>
          </cell>
          <cell r="E2426" t="str">
            <v>tottranf</v>
          </cell>
          <cell r="F2426">
            <v>1011.8408203125</v>
          </cell>
          <cell r="G2426">
            <v>0</v>
          </cell>
          <cell r="H2426">
            <v>0</v>
          </cell>
          <cell r="I2426">
            <v>-300.01458740234375</v>
          </cell>
          <cell r="J2426">
            <v>0</v>
          </cell>
          <cell r="K2426">
            <v>-300.01388549804688</v>
          </cell>
          <cell r="L2426">
            <v>0</v>
          </cell>
          <cell r="M2426">
            <v>0</v>
          </cell>
          <cell r="N2426">
            <v>0</v>
          </cell>
          <cell r="O2426">
            <v>-25.023799896240234</v>
          </cell>
          <cell r="P2426">
            <v>-7.2709999084472656</v>
          </cell>
          <cell r="Q2426">
            <v>-342.76870727539063</v>
          </cell>
          <cell r="R2426">
            <v>-4459.044921875</v>
          </cell>
          <cell r="S2426">
            <v>0</v>
          </cell>
          <cell r="T2426">
            <v>-5896.92578125</v>
          </cell>
          <cell r="U2426">
            <v>0</v>
          </cell>
          <cell r="V2426">
            <v>-10731.03515625</v>
          </cell>
          <cell r="W2426">
            <v>-10319.22265625</v>
          </cell>
        </row>
        <row r="2427">
          <cell r="A2427" t="str">
            <v>KEN</v>
          </cell>
          <cell r="B2427" t="str">
            <v>Kenya</v>
          </cell>
          <cell r="C2427">
            <v>2018</v>
          </cell>
          <cell r="D2427" t="str">
            <v>ktoe</v>
          </cell>
          <cell r="E2427" t="str">
            <v>transfer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</row>
        <row r="2428">
          <cell r="A2428" t="str">
            <v>KEN</v>
          </cell>
          <cell r="B2428" t="str">
            <v>Kenya</v>
          </cell>
          <cell r="C2428">
            <v>2018</v>
          </cell>
          <cell r="D2428" t="str">
            <v>ktoe</v>
          </cell>
          <cell r="E2428" t="str">
            <v>worldav</v>
          </cell>
          <cell r="G2428">
            <v>0</v>
          </cell>
          <cell r="H2428">
            <v>0</v>
          </cell>
          <cell r="I2428">
            <v>0</v>
          </cell>
          <cell r="N2428">
            <v>0</v>
          </cell>
          <cell r="P2428">
            <v>0</v>
          </cell>
          <cell r="R2428">
            <v>0</v>
          </cell>
          <cell r="T2428">
            <v>0</v>
          </cell>
          <cell r="U2428">
            <v>0</v>
          </cell>
        </row>
        <row r="2429">
          <cell r="A2429" t="str">
            <v>KOR</v>
          </cell>
          <cell r="B2429" t="str">
            <v>Korea</v>
          </cell>
          <cell r="C2429">
            <v>2018</v>
          </cell>
          <cell r="D2429" t="str">
            <v>ktoe</v>
          </cell>
          <cell r="E2429" t="str">
            <v>cement</v>
          </cell>
          <cell r="F2429">
            <v>1109.2994384765625</v>
          </cell>
          <cell r="G2429">
            <v>2290.898681640625</v>
          </cell>
          <cell r="H2429">
            <v>564.7919921875</v>
          </cell>
          <cell r="I2429">
            <v>357.64309692382813</v>
          </cell>
          <cell r="J2429">
            <v>0</v>
          </cell>
          <cell r="K2429">
            <v>133.29029846191406</v>
          </cell>
          <cell r="L2429">
            <v>2.049299955368042</v>
          </cell>
          <cell r="M2429">
            <v>15.950099945068359</v>
          </cell>
          <cell r="N2429">
            <v>0</v>
          </cell>
          <cell r="O2429">
            <v>0</v>
          </cell>
          <cell r="P2429">
            <v>0</v>
          </cell>
          <cell r="Q2429">
            <v>0</v>
          </cell>
          <cell r="R2429">
            <v>732.639404296875</v>
          </cell>
          <cell r="S2429">
            <v>0</v>
          </cell>
          <cell r="T2429">
            <v>2.6809000968933105</v>
          </cell>
          <cell r="U2429">
            <v>2.7795000076293945</v>
          </cell>
          <cell r="V2429">
            <v>2.6809000968933105</v>
          </cell>
          <cell r="W2429">
            <v>5212.0224609375</v>
          </cell>
        </row>
        <row r="2430">
          <cell r="A2430" t="str">
            <v>KOR</v>
          </cell>
          <cell r="B2430" t="str">
            <v>Korea</v>
          </cell>
          <cell r="C2430">
            <v>2018</v>
          </cell>
          <cell r="D2430" t="str">
            <v>ktoe</v>
          </cell>
          <cell r="E2430" t="str">
            <v>construc</v>
          </cell>
          <cell r="F2430">
            <v>0</v>
          </cell>
          <cell r="G2430">
            <v>0</v>
          </cell>
          <cell r="H2430">
            <v>3.6619000434875488</v>
          </cell>
          <cell r="I2430">
            <v>18.314699172973633</v>
          </cell>
          <cell r="J2430">
            <v>0</v>
          </cell>
          <cell r="K2430">
            <v>670.5216064453125</v>
          </cell>
          <cell r="L2430">
            <v>4.098599910736084</v>
          </cell>
          <cell r="M2430">
            <v>21.646600723266602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  <cell r="R2430">
            <v>31.671300888061523</v>
          </cell>
          <cell r="S2430">
            <v>0</v>
          </cell>
          <cell r="T2430">
            <v>0</v>
          </cell>
          <cell r="U2430">
            <v>0</v>
          </cell>
          <cell r="V2430">
            <v>6.8197999000549316</v>
          </cell>
          <cell r="W2430">
            <v>749.9146728515625</v>
          </cell>
        </row>
        <row r="2431">
          <cell r="A2431" t="str">
            <v>KOR</v>
          </cell>
          <cell r="B2431" t="str">
            <v>Korea</v>
          </cell>
          <cell r="C2431">
            <v>2018</v>
          </cell>
          <cell r="D2431" t="str">
            <v>ktoe</v>
          </cell>
          <cell r="E2431" t="str">
            <v>distloss</v>
          </cell>
          <cell r="F2431">
            <v>-1563.464111328125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-60.291599273681641</v>
          </cell>
          <cell r="V2431">
            <v>0</v>
          </cell>
          <cell r="W2431">
            <v>-1623.7557373046875</v>
          </cell>
        </row>
        <row r="2432">
          <cell r="A2432" t="str">
            <v>KOR</v>
          </cell>
          <cell r="B2432" t="str">
            <v>Korea</v>
          </cell>
          <cell r="C2432">
            <v>2018</v>
          </cell>
          <cell r="D2432" t="str">
            <v>ktoe</v>
          </cell>
          <cell r="E2432" t="str">
            <v>domesair</v>
          </cell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1345.588623046875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1345.588623046875</v>
          </cell>
        </row>
        <row r="2433">
          <cell r="A2433" t="str">
            <v>KOR</v>
          </cell>
          <cell r="B2433" t="str">
            <v>Korea</v>
          </cell>
          <cell r="C2433">
            <v>2018</v>
          </cell>
          <cell r="D2433" t="str">
            <v>ktoe</v>
          </cell>
          <cell r="E2433" t="str">
            <v>domesnav</v>
          </cell>
          <cell r="F2433">
            <v>0</v>
          </cell>
          <cell r="G2433">
            <v>0</v>
          </cell>
          <cell r="H2433">
            <v>0</v>
          </cell>
          <cell r="I2433">
            <v>90.555999755859375</v>
          </cell>
          <cell r="J2433">
            <v>0</v>
          </cell>
          <cell r="K2433">
            <v>224.86390686035156</v>
          </cell>
          <cell r="L2433">
            <v>3.0738999843597412</v>
          </cell>
          <cell r="M2433">
            <v>1.1392999887466431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319.63308715820313</v>
          </cell>
        </row>
        <row r="2434">
          <cell r="A2434" t="str">
            <v>KOR</v>
          </cell>
          <cell r="B2434" t="str">
            <v>Korea</v>
          </cell>
          <cell r="C2434">
            <v>2018</v>
          </cell>
          <cell r="D2434" t="str">
            <v>ktoe</v>
          </cell>
          <cell r="E2434" t="str">
            <v>eloutput</v>
          </cell>
          <cell r="F2434">
            <v>0</v>
          </cell>
          <cell r="G2434">
            <v>258286.078125</v>
          </cell>
          <cell r="H2434">
            <v>155542.421875</v>
          </cell>
          <cell r="I2434">
            <v>12352.357421875</v>
          </cell>
          <cell r="J2434">
            <v>0</v>
          </cell>
          <cell r="K2434">
            <v>674.530029296875</v>
          </cell>
          <cell r="L2434">
            <v>0.47400000691413879</v>
          </cell>
          <cell r="M2434">
            <v>0</v>
          </cell>
          <cell r="N2434">
            <v>0</v>
          </cell>
          <cell r="O2434">
            <v>2464.87890625</v>
          </cell>
          <cell r="P2434">
            <v>9208.0986328125</v>
          </cell>
          <cell r="Q2434">
            <v>3359.41796875</v>
          </cell>
          <cell r="R2434">
            <v>3756.64990234375</v>
          </cell>
          <cell r="S2434">
            <v>133505.265625</v>
          </cell>
          <cell r="T2434">
            <v>5164.8837890625</v>
          </cell>
          <cell r="U2434">
            <v>1885.06103515625</v>
          </cell>
          <cell r="V2434">
            <v>23025.955078125</v>
          </cell>
          <cell r="W2434">
            <v>586200.125</v>
          </cell>
        </row>
        <row r="2435">
          <cell r="A2435" t="str">
            <v>KOR</v>
          </cell>
          <cell r="B2435" t="str">
            <v>Korea</v>
          </cell>
          <cell r="C2435">
            <v>2018</v>
          </cell>
          <cell r="D2435" t="str">
            <v>ktoe</v>
          </cell>
          <cell r="E2435" t="str">
            <v>exports</v>
          </cell>
          <cell r="F2435">
            <v>0</v>
          </cell>
          <cell r="G2435">
            <v>0</v>
          </cell>
          <cell r="H2435">
            <v>0</v>
          </cell>
          <cell r="I2435">
            <v>-17113.6640625</v>
          </cell>
          <cell r="J2435">
            <v>-10962.515625</v>
          </cell>
          <cell r="K2435">
            <v>-26032.31640625</v>
          </cell>
          <cell r="L2435">
            <v>-866.85302734375</v>
          </cell>
          <cell r="M2435">
            <v>-489.89678955078125</v>
          </cell>
          <cell r="N2435">
            <v>-15475.34375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-70940.5859375</v>
          </cell>
        </row>
        <row r="2436">
          <cell r="A2436" t="str">
            <v>KOR</v>
          </cell>
          <cell r="B2436" t="str">
            <v>Korea</v>
          </cell>
          <cell r="C2436">
            <v>2018</v>
          </cell>
          <cell r="D2436" t="str">
            <v>ktoe</v>
          </cell>
          <cell r="E2436" t="str">
            <v>food_forest</v>
          </cell>
          <cell r="F2436">
            <v>2601.362060546875</v>
          </cell>
          <cell r="G2436">
            <v>21.707799911499023</v>
          </cell>
          <cell r="H2436">
            <v>701.71917724609375</v>
          </cell>
          <cell r="I2436">
            <v>74.276397705078125</v>
          </cell>
          <cell r="J2436">
            <v>0</v>
          </cell>
          <cell r="K2436">
            <v>949.31219482421875</v>
          </cell>
          <cell r="L2436">
            <v>106.56349945068359</v>
          </cell>
          <cell r="M2436">
            <v>31.900299072265625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125.76010131835938</v>
          </cell>
          <cell r="S2436">
            <v>0</v>
          </cell>
          <cell r="T2436">
            <v>220.61788940429688</v>
          </cell>
          <cell r="U2436">
            <v>138.52420043945313</v>
          </cell>
          <cell r="V2436">
            <v>256.73199462890625</v>
          </cell>
          <cell r="W2436">
            <v>4971.7431640625</v>
          </cell>
        </row>
        <row r="2437">
          <cell r="A2437" t="str">
            <v>KOR</v>
          </cell>
          <cell r="B2437" t="str">
            <v>Korea</v>
          </cell>
          <cell r="C2437">
            <v>2018</v>
          </cell>
          <cell r="D2437" t="str">
            <v>ktoe</v>
          </cell>
          <cell r="E2437" t="str">
            <v>imports</v>
          </cell>
          <cell r="F2437">
            <v>0</v>
          </cell>
          <cell r="G2437">
            <v>79808.984375</v>
          </cell>
          <cell r="H2437">
            <v>49643.58984375</v>
          </cell>
          <cell r="I2437">
            <v>186302.34375</v>
          </cell>
          <cell r="J2437">
            <v>21.305099487304688</v>
          </cell>
          <cell r="K2437">
            <v>245.2135009765625</v>
          </cell>
          <cell r="L2437">
            <v>0</v>
          </cell>
          <cell r="M2437">
            <v>7422.50634765625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323443.9375</v>
          </cell>
        </row>
        <row r="2438">
          <cell r="A2438" t="str">
            <v>KOR</v>
          </cell>
          <cell r="B2438" t="str">
            <v>Korea</v>
          </cell>
          <cell r="C2438">
            <v>2018</v>
          </cell>
          <cell r="D2438" t="str">
            <v>ktoe</v>
          </cell>
          <cell r="E2438" t="str">
            <v>info_agrc</v>
          </cell>
          <cell r="F2438">
            <v>1196.1014404296875</v>
          </cell>
          <cell r="G2438">
            <v>0</v>
          </cell>
          <cell r="H2438">
            <v>3.2771000862121582</v>
          </cell>
          <cell r="I2438">
            <v>24.419599533081055</v>
          </cell>
          <cell r="J2438">
            <v>0</v>
          </cell>
          <cell r="K2438">
            <v>165.84979248046875</v>
          </cell>
          <cell r="L2438">
            <v>102.46489715576172</v>
          </cell>
          <cell r="M2438">
            <v>4.5571999549865723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29.767498016357422</v>
          </cell>
          <cell r="S2438">
            <v>0</v>
          </cell>
          <cell r="T2438">
            <v>69.767601013183594</v>
          </cell>
          <cell r="U2438">
            <v>0</v>
          </cell>
          <cell r="V2438">
            <v>99.201797485351563</v>
          </cell>
          <cell r="W2438">
            <v>1596.205078125</v>
          </cell>
        </row>
        <row r="2439">
          <cell r="A2439" t="str">
            <v>KOR</v>
          </cell>
          <cell r="B2439" t="str">
            <v>Korea</v>
          </cell>
          <cell r="C2439">
            <v>2018</v>
          </cell>
          <cell r="D2439" t="str">
            <v>ktoe</v>
          </cell>
          <cell r="E2439" t="str">
            <v>info_fish</v>
          </cell>
          <cell r="F2439">
            <v>248.51910400390625</v>
          </cell>
          <cell r="G2439">
            <v>0</v>
          </cell>
          <cell r="H2439">
            <v>0</v>
          </cell>
          <cell r="I2439">
            <v>14.244799613952637</v>
          </cell>
          <cell r="J2439">
            <v>0</v>
          </cell>
          <cell r="K2439">
            <v>754.9727783203125</v>
          </cell>
          <cell r="L2439">
            <v>0</v>
          </cell>
          <cell r="M2439">
            <v>1.1392999887466431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1018.8759765625</v>
          </cell>
        </row>
        <row r="2440">
          <cell r="A2440" t="str">
            <v>KOR</v>
          </cell>
          <cell r="B2440" t="str">
            <v>Korea</v>
          </cell>
          <cell r="C2440">
            <v>2018</v>
          </cell>
          <cell r="D2440" t="str">
            <v>ktoe</v>
          </cell>
          <cell r="E2440" t="str">
            <v>info_food</v>
          </cell>
          <cell r="F2440">
            <v>986.3284912109375</v>
          </cell>
          <cell r="G2440">
            <v>21.707799911499023</v>
          </cell>
          <cell r="H2440">
            <v>671.31390380859375</v>
          </cell>
          <cell r="I2440">
            <v>33.576999664306641</v>
          </cell>
          <cell r="J2440">
            <v>0</v>
          </cell>
          <cell r="K2440">
            <v>27.472099304199219</v>
          </cell>
          <cell r="L2440">
            <v>4.098599910736084</v>
          </cell>
          <cell r="M2440">
            <v>26.203800201416016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88.762504577636719</v>
          </cell>
          <cell r="S2440">
            <v>0</v>
          </cell>
          <cell r="T2440">
            <v>40.152599334716797</v>
          </cell>
          <cell r="U2440">
            <v>128.24070739746094</v>
          </cell>
          <cell r="V2440">
            <v>46.832500457763672</v>
          </cell>
          <cell r="W2440">
            <v>2027.8575439453125</v>
          </cell>
        </row>
        <row r="2441">
          <cell r="A2441" t="str">
            <v>KOR</v>
          </cell>
          <cell r="B2441" t="str">
            <v>Korea</v>
          </cell>
          <cell r="C2441">
            <v>2018</v>
          </cell>
          <cell r="D2441" t="str">
            <v>ktoe</v>
          </cell>
          <cell r="E2441" t="str">
            <v>info_wood</v>
          </cell>
          <cell r="F2441">
            <v>170.41279602050781</v>
          </cell>
          <cell r="G2441">
            <v>0</v>
          </cell>
          <cell r="H2441">
            <v>27.128200531005859</v>
          </cell>
          <cell r="I2441">
            <v>2.0350000858306885</v>
          </cell>
          <cell r="J2441">
            <v>0</v>
          </cell>
          <cell r="K2441">
            <v>1.0175000429153442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7.230100154876709</v>
          </cell>
          <cell r="S2441">
            <v>0</v>
          </cell>
          <cell r="T2441">
            <v>110.69770050048828</v>
          </cell>
          <cell r="U2441">
            <v>10.283499717712402</v>
          </cell>
          <cell r="V2441">
            <v>110.69770050048828</v>
          </cell>
          <cell r="W2441">
            <v>328.8048095703125</v>
          </cell>
        </row>
        <row r="2442">
          <cell r="A2442" t="str">
            <v>KOR</v>
          </cell>
          <cell r="B2442" t="str">
            <v>Korea</v>
          </cell>
          <cell r="C2442">
            <v>2018</v>
          </cell>
          <cell r="D2442" t="str">
            <v>ktoe</v>
          </cell>
          <cell r="E2442" t="str">
            <v>ironstl</v>
          </cell>
          <cell r="F2442">
            <v>4775.076171875</v>
          </cell>
          <cell r="G2442">
            <v>5470.4375</v>
          </cell>
          <cell r="H2442">
            <v>1563.54931640625</v>
          </cell>
          <cell r="I2442">
            <v>10.174799919128418</v>
          </cell>
          <cell r="J2442">
            <v>0</v>
          </cell>
          <cell r="K2442">
            <v>1.0175000429153442</v>
          </cell>
          <cell r="L2442">
            <v>0</v>
          </cell>
          <cell r="M2442">
            <v>53.546901702880859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8.6350002288818359</v>
          </cell>
          <cell r="S2442">
            <v>0</v>
          </cell>
          <cell r="T2442">
            <v>0</v>
          </cell>
          <cell r="U2442">
            <v>5.5061001777648926</v>
          </cell>
          <cell r="V2442">
            <v>0</v>
          </cell>
          <cell r="W2442">
            <v>11887.943359375</v>
          </cell>
        </row>
        <row r="2443">
          <cell r="A2443" t="str">
            <v>KOR</v>
          </cell>
          <cell r="B2443" t="str">
            <v>Korea</v>
          </cell>
          <cell r="C2443">
            <v>2018</v>
          </cell>
          <cell r="D2443" t="str">
            <v>ktoe</v>
          </cell>
          <cell r="E2443" t="str">
            <v>machinery</v>
          </cell>
          <cell r="F2443">
            <v>9196.3212890625</v>
          </cell>
          <cell r="G2443">
            <v>0</v>
          </cell>
          <cell r="H2443">
            <v>1498.259765625</v>
          </cell>
          <cell r="I2443">
            <v>70.206405639648438</v>
          </cell>
          <cell r="J2443">
            <v>0</v>
          </cell>
          <cell r="K2443">
            <v>130.23789978027344</v>
          </cell>
          <cell r="L2443">
            <v>6.1477999687194824</v>
          </cell>
          <cell r="M2443">
            <v>47.85040283203125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3.0113000869750977</v>
          </cell>
          <cell r="U2443">
            <v>10.149999618530273</v>
          </cell>
          <cell r="V2443">
            <v>3.0113000869750977</v>
          </cell>
          <cell r="W2443">
            <v>10962.185546875</v>
          </cell>
        </row>
        <row r="2444">
          <cell r="A2444" t="str">
            <v>KOR</v>
          </cell>
          <cell r="B2444" t="str">
            <v>Korea</v>
          </cell>
          <cell r="C2444">
            <v>2018</v>
          </cell>
          <cell r="D2444" t="str">
            <v>ktoe</v>
          </cell>
          <cell r="E2444" t="str">
            <v>mining_chemicals</v>
          </cell>
          <cell r="F2444">
            <v>4702.1171875</v>
          </cell>
          <cell r="G2444">
            <v>13.090399742126465</v>
          </cell>
          <cell r="H2444">
            <v>1075.034912109375</v>
          </cell>
          <cell r="I2444">
            <v>633.54827880859375</v>
          </cell>
          <cell r="J2444">
            <v>0</v>
          </cell>
          <cell r="K2444">
            <v>65.119003295898438</v>
          </cell>
          <cell r="L2444">
            <v>11.271100044250488</v>
          </cell>
          <cell r="M2444">
            <v>102.53660583496094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415.7593994140625</v>
          </cell>
          <cell r="S2444">
            <v>0</v>
          </cell>
          <cell r="T2444">
            <v>5.4408998489379883</v>
          </cell>
          <cell r="U2444">
            <v>2067.57958984375</v>
          </cell>
          <cell r="V2444">
            <v>11.653800010681152</v>
          </cell>
          <cell r="W2444">
            <v>9091.498046875</v>
          </cell>
        </row>
        <row r="2445">
          <cell r="A2445" t="str">
            <v>KOR</v>
          </cell>
          <cell r="B2445" t="str">
            <v>Korea</v>
          </cell>
          <cell r="C2445">
            <v>2018</v>
          </cell>
          <cell r="D2445" t="str">
            <v>ktoe</v>
          </cell>
          <cell r="E2445" t="str">
            <v>nonenuse</v>
          </cell>
          <cell r="F2445">
            <v>0</v>
          </cell>
          <cell r="G2445">
            <v>507.548095703125</v>
          </cell>
          <cell r="H2445">
            <v>0</v>
          </cell>
          <cell r="I2445">
            <v>46780.484375</v>
          </cell>
          <cell r="J2445">
            <v>0</v>
          </cell>
          <cell r="K2445">
            <v>0</v>
          </cell>
          <cell r="L2445">
            <v>0</v>
          </cell>
          <cell r="M2445">
            <v>3531.814208984375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50819.84765625</v>
          </cell>
        </row>
        <row r="2446">
          <cell r="A2446" t="str">
            <v>KOR</v>
          </cell>
          <cell r="B2446" t="str">
            <v>Korea</v>
          </cell>
          <cell r="C2446">
            <v>2018</v>
          </cell>
          <cell r="D2446" t="str">
            <v>ktoe</v>
          </cell>
          <cell r="E2446" t="str">
            <v>nonferrmet</v>
          </cell>
          <cell r="F2446">
            <v>777.378173828125</v>
          </cell>
          <cell r="G2446">
            <v>0</v>
          </cell>
          <cell r="H2446">
            <v>257.97518920898438</v>
          </cell>
          <cell r="I2446">
            <v>21.36720085144043</v>
          </cell>
          <cell r="J2446">
            <v>0</v>
          </cell>
          <cell r="K2446">
            <v>3.0525000095367432</v>
          </cell>
          <cell r="L2446">
            <v>0</v>
          </cell>
          <cell r="M2446">
            <v>12.532199859619141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5.4000001400709152E-2</v>
          </cell>
          <cell r="V2446">
            <v>0</v>
          </cell>
          <cell r="W2446">
            <v>1072.3592529296875</v>
          </cell>
        </row>
        <row r="2447">
          <cell r="A2447" t="str">
            <v>KOR</v>
          </cell>
          <cell r="B2447" t="str">
            <v>Korea</v>
          </cell>
          <cell r="C2447">
            <v>2018</v>
          </cell>
          <cell r="D2447" t="str">
            <v>ktoe</v>
          </cell>
          <cell r="E2447" t="str">
            <v>ononspec</v>
          </cell>
          <cell r="F2447">
            <v>0</v>
          </cell>
          <cell r="G2447">
            <v>0</v>
          </cell>
          <cell r="H2447">
            <v>0</v>
          </cell>
          <cell r="I2447">
            <v>9.1574001312255859</v>
          </cell>
          <cell r="J2447">
            <v>0</v>
          </cell>
          <cell r="K2447">
            <v>657.29437255859375</v>
          </cell>
          <cell r="L2447">
            <v>150.62339782714844</v>
          </cell>
          <cell r="M2447">
            <v>22.785900115966797</v>
          </cell>
          <cell r="N2447">
            <v>488.92001342773438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1328.7811279296875</v>
          </cell>
        </row>
        <row r="2448">
          <cell r="A2448" t="str">
            <v>KOR</v>
          </cell>
          <cell r="B2448" t="str">
            <v>Korea</v>
          </cell>
          <cell r="C2448">
            <v>2018</v>
          </cell>
          <cell r="D2448" t="str">
            <v>ktoe</v>
          </cell>
          <cell r="E2448" t="str">
            <v>other_manufact</v>
          </cell>
          <cell r="F2448">
            <v>2256.74755859375</v>
          </cell>
          <cell r="G2448">
            <v>642.3096923828125</v>
          </cell>
          <cell r="H2448">
            <v>1865.40087890625</v>
          </cell>
          <cell r="I2448">
            <v>260.377685546875</v>
          </cell>
          <cell r="J2448">
            <v>0</v>
          </cell>
          <cell r="K2448">
            <v>151.6051025390625</v>
          </cell>
          <cell r="L2448">
            <v>39.961299896240234</v>
          </cell>
          <cell r="M2448">
            <v>713.1986083984375</v>
          </cell>
          <cell r="N2448">
            <v>0</v>
          </cell>
          <cell r="O2448">
            <v>0</v>
          </cell>
          <cell r="P2448">
            <v>1.6759999990463257</v>
          </cell>
          <cell r="Q2448">
            <v>0</v>
          </cell>
          <cell r="R2448">
            <v>685.66119384765625</v>
          </cell>
          <cell r="S2448">
            <v>0</v>
          </cell>
          <cell r="T2448">
            <v>484.2421875</v>
          </cell>
          <cell r="U2448">
            <v>937.7149658203125</v>
          </cell>
          <cell r="V2448">
            <v>525.56732177734375</v>
          </cell>
          <cell r="W2448">
            <v>8038.8955078125</v>
          </cell>
        </row>
        <row r="2449">
          <cell r="A2449" t="str">
            <v>KOR</v>
          </cell>
          <cell r="B2449" t="str">
            <v>Korea</v>
          </cell>
          <cell r="C2449">
            <v>2018</v>
          </cell>
          <cell r="D2449" t="str">
            <v>ktoe</v>
          </cell>
          <cell r="E2449" t="str">
            <v>ownuse</v>
          </cell>
          <cell r="F2449">
            <v>-3316.518310546875</v>
          </cell>
          <cell r="G2449">
            <v>-2943.1943359375</v>
          </cell>
          <cell r="H2449">
            <v>-152.30279541015625</v>
          </cell>
          <cell r="I2449">
            <v>-5839.037109375</v>
          </cell>
          <cell r="J2449">
            <v>0</v>
          </cell>
          <cell r="K2449">
            <v>-7.1223998069763184</v>
          </cell>
          <cell r="L2449">
            <v>0</v>
          </cell>
          <cell r="M2449">
            <v>-64.939796447753906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-102.67939758300781</v>
          </cell>
          <cell r="V2449">
            <v>0</v>
          </cell>
          <cell r="W2449">
            <v>-12425.7939453125</v>
          </cell>
        </row>
        <row r="2450">
          <cell r="A2450" t="str">
            <v>KOR</v>
          </cell>
          <cell r="B2450" t="str">
            <v>Korea</v>
          </cell>
          <cell r="C2450">
            <v>2018</v>
          </cell>
          <cell r="D2450" t="str">
            <v>ktoe</v>
          </cell>
          <cell r="E2450" t="str">
            <v>pipeline</v>
          </cell>
          <cell r="F2450">
            <v>0</v>
          </cell>
          <cell r="G2450">
            <v>0</v>
          </cell>
          <cell r="H2450">
            <v>0</v>
          </cell>
          <cell r="I2450">
            <v>1.0175000429153442</v>
          </cell>
          <cell r="J2450">
            <v>0</v>
          </cell>
          <cell r="K2450">
            <v>1.0175000429153442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2.0350000858306885</v>
          </cell>
        </row>
        <row r="2451">
          <cell r="A2451" t="str">
            <v>KOR</v>
          </cell>
          <cell r="B2451" t="str">
            <v>Korea</v>
          </cell>
          <cell r="C2451">
            <v>2018</v>
          </cell>
          <cell r="D2451" t="str">
            <v>ktoe</v>
          </cell>
          <cell r="E2451" t="str">
            <v>power</v>
          </cell>
          <cell r="F2451">
            <v>50393.80859375</v>
          </cell>
          <cell r="G2451">
            <v>-59437.48046875</v>
          </cell>
          <cell r="H2451">
            <v>-25891.765625</v>
          </cell>
          <cell r="I2451">
            <v>-2989.44189453125</v>
          </cell>
          <cell r="J2451">
            <v>0</v>
          </cell>
          <cell r="K2451">
            <v>-153.59930419921875</v>
          </cell>
          <cell r="L2451">
            <v>-0.34330001473426819</v>
          </cell>
          <cell r="M2451">
            <v>0</v>
          </cell>
          <cell r="N2451">
            <v>0</v>
          </cell>
          <cell r="O2451">
            <v>-211.94140625</v>
          </cell>
          <cell r="P2451">
            <v>-791.75390625</v>
          </cell>
          <cell r="Q2451">
            <v>-288.85800170898438</v>
          </cell>
          <cell r="R2451">
            <v>-1030.85595703125</v>
          </cell>
          <cell r="S2451">
            <v>-34786.01953125</v>
          </cell>
          <cell r="T2451">
            <v>-1254.7591552734375</v>
          </cell>
          <cell r="U2451">
            <v>5222.80517578125</v>
          </cell>
          <cell r="V2451">
            <v>-3173.74169921875</v>
          </cell>
          <cell r="W2451">
            <v>-71220.203125</v>
          </cell>
        </row>
        <row r="2452">
          <cell r="A2452" t="str">
            <v>KOR</v>
          </cell>
          <cell r="B2452" t="str">
            <v>Korea</v>
          </cell>
          <cell r="C2452">
            <v>2018</v>
          </cell>
          <cell r="D2452" t="str">
            <v>ktoe</v>
          </cell>
          <cell r="E2452" t="str">
            <v>production</v>
          </cell>
          <cell r="F2452">
            <v>0</v>
          </cell>
          <cell r="G2452">
            <v>527.82000732421875</v>
          </cell>
          <cell r="H2452">
            <v>261.11331176757813</v>
          </cell>
          <cell r="I2452">
            <v>813.708984375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211.94140625</v>
          </cell>
          <cell r="P2452">
            <v>836.66143798828125</v>
          </cell>
          <cell r="Q2452">
            <v>288.85800170898438</v>
          </cell>
          <cell r="R2452">
            <v>4995.8818359375</v>
          </cell>
          <cell r="S2452">
            <v>34786.01953125</v>
          </cell>
          <cell r="T2452">
            <v>2308.163330078125</v>
          </cell>
          <cell r="U2452">
            <v>203.63999938964844</v>
          </cell>
          <cell r="V2452">
            <v>5483.77587890625</v>
          </cell>
          <cell r="W2452">
            <v>45233.80859375</v>
          </cell>
        </row>
        <row r="2453">
          <cell r="A2453" t="str">
            <v>KOR</v>
          </cell>
          <cell r="B2453" t="str">
            <v>Korea</v>
          </cell>
          <cell r="C2453">
            <v>2018</v>
          </cell>
          <cell r="D2453" t="str">
            <v>ktoe</v>
          </cell>
          <cell r="E2453" t="str">
            <v>rail</v>
          </cell>
          <cell r="F2453">
            <v>251.21940612792969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95.643501281738281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346.8629150390625</v>
          </cell>
        </row>
        <row r="2454">
          <cell r="A2454" t="str">
            <v>KOR</v>
          </cell>
          <cell r="B2454" t="str">
            <v>Korea</v>
          </cell>
          <cell r="C2454">
            <v>2018</v>
          </cell>
          <cell r="D2454" t="str">
            <v>ktoe</v>
          </cell>
          <cell r="E2454" t="str">
            <v>resident</v>
          </cell>
          <cell r="F2454">
            <v>5815.96142578125</v>
          </cell>
          <cell r="G2454">
            <v>459.30059814453125</v>
          </cell>
          <cell r="H2454">
            <v>9549.3564453125</v>
          </cell>
          <cell r="I2454">
            <v>211.6365966796875</v>
          </cell>
          <cell r="J2454">
            <v>0</v>
          </cell>
          <cell r="K2454">
            <v>667.46917724609375</v>
          </cell>
          <cell r="L2454">
            <v>1806.4560546875</v>
          </cell>
          <cell r="M2454">
            <v>701.80572509765625</v>
          </cell>
          <cell r="N2454">
            <v>0</v>
          </cell>
          <cell r="O2454">
            <v>0</v>
          </cell>
          <cell r="P2454">
            <v>20.84630012512207</v>
          </cell>
          <cell r="Q2454">
            <v>0</v>
          </cell>
          <cell r="R2454">
            <v>31.619100570678711</v>
          </cell>
          <cell r="S2454">
            <v>0</v>
          </cell>
          <cell r="T2454">
            <v>158.14059448242188</v>
          </cell>
          <cell r="U2454">
            <v>2048.28857421875</v>
          </cell>
          <cell r="V2454">
            <v>210.60600280761719</v>
          </cell>
          <cell r="W2454">
            <v>21470.880859375</v>
          </cell>
        </row>
        <row r="2455">
          <cell r="A2455" t="str">
            <v>KOR</v>
          </cell>
          <cell r="B2455" t="str">
            <v>Korea</v>
          </cell>
          <cell r="C2455">
            <v>2018</v>
          </cell>
          <cell r="D2455" t="str">
            <v>ktoe</v>
          </cell>
          <cell r="E2455" t="str">
            <v>road</v>
          </cell>
          <cell r="F2455">
            <v>3.8864998817443848</v>
          </cell>
          <cell r="G2455">
            <v>0</v>
          </cell>
          <cell r="H2455">
            <v>1215.2716064453125</v>
          </cell>
          <cell r="I2455">
            <v>2.0350000858306885</v>
          </cell>
          <cell r="J2455">
            <v>9951.5908203125</v>
          </cell>
          <cell r="K2455">
            <v>17948.41015625</v>
          </cell>
          <cell r="L2455">
            <v>0</v>
          </cell>
          <cell r="M2455">
            <v>3370.034423828125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641.34521484375</v>
          </cell>
          <cell r="S2455">
            <v>0</v>
          </cell>
          <cell r="T2455">
            <v>0</v>
          </cell>
          <cell r="U2455">
            <v>0</v>
          </cell>
          <cell r="V2455">
            <v>641.34521484375</v>
          </cell>
          <cell r="W2455">
            <v>33132.57421875</v>
          </cell>
        </row>
        <row r="2456">
          <cell r="A2456" t="str">
            <v>KOR</v>
          </cell>
          <cell r="B2456" t="str">
            <v>Korea</v>
          </cell>
          <cell r="C2456">
            <v>2018</v>
          </cell>
          <cell r="D2456" t="str">
            <v>ktoe</v>
          </cell>
          <cell r="E2456" t="str">
            <v>services</v>
          </cell>
          <cell r="F2456">
            <v>14200.533203125</v>
          </cell>
          <cell r="G2456">
            <v>0</v>
          </cell>
          <cell r="H2456">
            <v>4109.1123046875</v>
          </cell>
          <cell r="I2456">
            <v>80.381202697753906</v>
          </cell>
          <cell r="J2456">
            <v>0</v>
          </cell>
          <cell r="K2456">
            <v>314.40240478515625</v>
          </cell>
          <cell r="L2456">
            <v>321.73980712890625</v>
          </cell>
          <cell r="M2456">
            <v>1146.1307373046875</v>
          </cell>
          <cell r="N2456">
            <v>5.3143000602722168</v>
          </cell>
          <cell r="O2456">
            <v>0</v>
          </cell>
          <cell r="P2456">
            <v>22.385200500488281</v>
          </cell>
          <cell r="Q2456">
            <v>0</v>
          </cell>
          <cell r="R2456">
            <v>765.1326904296875</v>
          </cell>
          <cell r="S2456">
            <v>0</v>
          </cell>
          <cell r="T2456">
            <v>150.814697265625</v>
          </cell>
          <cell r="U2456">
            <v>336.55010986328125</v>
          </cell>
          <cell r="V2456">
            <v>527.404296875</v>
          </cell>
          <cell r="W2456">
            <v>21452.49609375</v>
          </cell>
        </row>
        <row r="2457">
          <cell r="A2457" t="str">
            <v>KOR</v>
          </cell>
          <cell r="B2457" t="str">
            <v>Korea</v>
          </cell>
          <cell r="C2457">
            <v>2018</v>
          </cell>
          <cell r="D2457" t="str">
            <v>ktoe</v>
          </cell>
          <cell r="E2457" t="str">
            <v>statdiff</v>
          </cell>
          <cell r="F2457">
            <v>165.74650573730469</v>
          </cell>
          <cell r="G2457">
            <v>2851.5146484375</v>
          </cell>
          <cell r="H2457">
            <v>798.74200439453125</v>
          </cell>
          <cell r="I2457">
            <v>-2827.81396484375</v>
          </cell>
          <cell r="J2457">
            <v>37.283798217773438</v>
          </cell>
          <cell r="K2457">
            <v>-25.477800369262695</v>
          </cell>
          <cell r="L2457">
            <v>-72.273597717285156</v>
          </cell>
          <cell r="M2457">
            <v>-137.85470581054688</v>
          </cell>
          <cell r="N2457">
            <v>-23.382999420166016</v>
          </cell>
          <cell r="O2457">
            <v>0</v>
          </cell>
          <cell r="P2457">
            <v>0</v>
          </cell>
          <cell r="Q2457">
            <v>0</v>
          </cell>
          <cell r="R2457">
            <v>-1.0020999908447266</v>
          </cell>
          <cell r="S2457">
            <v>0</v>
          </cell>
          <cell r="T2457">
            <v>0</v>
          </cell>
          <cell r="U2457">
            <v>-293.58529663085938</v>
          </cell>
          <cell r="V2457">
            <v>-1.0020999908447266</v>
          </cell>
          <cell r="W2457">
            <v>471.89620971679688</v>
          </cell>
        </row>
        <row r="2458">
          <cell r="A2458" t="str">
            <v>KOR</v>
          </cell>
          <cell r="B2458" t="str">
            <v>Korea</v>
          </cell>
          <cell r="C2458">
            <v>2018</v>
          </cell>
          <cell r="D2458" t="str">
            <v>ktoe</v>
          </cell>
          <cell r="E2458" t="str">
            <v>stockcha</v>
          </cell>
          <cell r="F2458">
            <v>0</v>
          </cell>
          <cell r="G2458">
            <v>209.11190795898438</v>
          </cell>
          <cell r="H2458">
            <v>-2181.8505859375</v>
          </cell>
          <cell r="I2458">
            <v>-6726.65625</v>
          </cell>
          <cell r="J2458">
            <v>-230.0946044921875</v>
          </cell>
          <cell r="K2458">
            <v>-1326.7984619140625</v>
          </cell>
          <cell r="L2458">
            <v>-63.5281982421875</v>
          </cell>
          <cell r="M2458">
            <v>231.27690124511719</v>
          </cell>
          <cell r="N2458">
            <v>-5394.03857421875</v>
          </cell>
          <cell r="O2458">
            <v>0</v>
          </cell>
          <cell r="P2458">
            <v>0</v>
          </cell>
          <cell r="Q2458">
            <v>0</v>
          </cell>
          <cell r="R2458">
            <v>2.0041999816894531</v>
          </cell>
          <cell r="S2458">
            <v>0</v>
          </cell>
          <cell r="T2458">
            <v>0</v>
          </cell>
          <cell r="U2458">
            <v>0</v>
          </cell>
          <cell r="V2458">
            <v>2.0041999816894531</v>
          </cell>
          <cell r="W2458">
            <v>-15480.57421875</v>
          </cell>
        </row>
        <row r="2459">
          <cell r="A2459" t="str">
            <v>KOR</v>
          </cell>
          <cell r="B2459" t="str">
            <v>Korea</v>
          </cell>
          <cell r="C2459">
            <v>2018</v>
          </cell>
          <cell r="D2459" t="str">
            <v>ktoe</v>
          </cell>
          <cell r="E2459" t="str">
            <v>tes</v>
          </cell>
          <cell r="F2459">
            <v>0</v>
          </cell>
          <cell r="G2459">
            <v>80545.9140625</v>
          </cell>
          <cell r="H2459">
            <v>47722.8515625</v>
          </cell>
          <cell r="I2459">
            <v>163275.734375</v>
          </cell>
          <cell r="J2459">
            <v>-11171.3046875</v>
          </cell>
          <cell r="K2459">
            <v>-27113.900390625</v>
          </cell>
          <cell r="L2459">
            <v>-930.3812255859375</v>
          </cell>
          <cell r="M2459">
            <v>7163.88671875</v>
          </cell>
          <cell r="N2459">
            <v>-20869.380859375</v>
          </cell>
          <cell r="O2459">
            <v>211.94140625</v>
          </cell>
          <cell r="P2459">
            <v>836.66143798828125</v>
          </cell>
          <cell r="Q2459">
            <v>288.85800170898438</v>
          </cell>
          <cell r="R2459">
            <v>4997.88623046875</v>
          </cell>
          <cell r="S2459">
            <v>34786.01953125</v>
          </cell>
          <cell r="T2459">
            <v>2308.163330078125</v>
          </cell>
          <cell r="U2459">
            <v>203.63999938964844</v>
          </cell>
          <cell r="V2459">
            <v>5485.77978515625</v>
          </cell>
          <cell r="W2459">
            <v>282256.5625</v>
          </cell>
        </row>
        <row r="2460">
          <cell r="A2460" t="str">
            <v>KOR</v>
          </cell>
          <cell r="B2460" t="str">
            <v>Korea</v>
          </cell>
          <cell r="C2460">
            <v>2018</v>
          </cell>
          <cell r="D2460" t="str">
            <v>ktoe</v>
          </cell>
          <cell r="E2460" t="str">
            <v>tfc</v>
          </cell>
          <cell r="F2460">
            <v>45689.90234375</v>
          </cell>
          <cell r="G2460">
            <v>9405.29296875</v>
          </cell>
          <cell r="H2460">
            <v>22404.1328125</v>
          </cell>
          <cell r="I2460">
            <v>48621.17578125</v>
          </cell>
          <cell r="J2460">
            <v>9951.5908203125</v>
          </cell>
          <cell r="K2460">
            <v>22013.255859375</v>
          </cell>
          <cell r="L2460">
            <v>2451.98486328125</v>
          </cell>
          <cell r="M2460">
            <v>9772.8720703125</v>
          </cell>
          <cell r="N2460">
            <v>1839.82275390625</v>
          </cell>
          <cell r="O2460">
            <v>0</v>
          </cell>
          <cell r="P2460">
            <v>44.907398223876953</v>
          </cell>
          <cell r="Q2460">
            <v>0</v>
          </cell>
          <cell r="R2460">
            <v>3438.22314453125</v>
          </cell>
          <cell r="S2460">
            <v>0</v>
          </cell>
          <cell r="T2460">
            <v>1024.9486083984375</v>
          </cell>
          <cell r="U2460">
            <v>5547.14697265625</v>
          </cell>
          <cell r="V2460">
            <v>2185.820556640625</v>
          </cell>
          <cell r="W2460">
            <v>182205.25</v>
          </cell>
        </row>
        <row r="2461">
          <cell r="A2461" t="str">
            <v>KOR</v>
          </cell>
          <cell r="B2461" t="str">
            <v>Korea</v>
          </cell>
          <cell r="C2461">
            <v>2018</v>
          </cell>
          <cell r="D2461" t="str">
            <v>ktoe</v>
          </cell>
          <cell r="E2461" t="str">
            <v>tottranf</v>
          </cell>
          <cell r="F2461">
            <v>50404.13671875</v>
          </cell>
          <cell r="G2461">
            <v>-71048.953125</v>
          </cell>
          <cell r="H2461">
            <v>-25965.158203125</v>
          </cell>
          <cell r="I2461">
            <v>-105202.109375</v>
          </cell>
          <cell r="J2461">
            <v>20880.017578125</v>
          </cell>
          <cell r="K2461">
            <v>49058.0078125</v>
          </cell>
          <cell r="L2461">
            <v>2795.790283203125</v>
          </cell>
          <cell r="M2461">
            <v>2346.947509765625</v>
          </cell>
          <cell r="N2461">
            <v>22927.091796875</v>
          </cell>
          <cell r="O2461">
            <v>-211.94140625</v>
          </cell>
          <cell r="P2461">
            <v>-791.7540283203125</v>
          </cell>
          <cell r="Q2461">
            <v>-288.85800170898438</v>
          </cell>
          <cell r="R2461">
            <v>-1558.6602783203125</v>
          </cell>
          <cell r="S2461">
            <v>-34786.01953125</v>
          </cell>
          <cell r="T2461">
            <v>-1283.2147216796875</v>
          </cell>
          <cell r="U2461">
            <v>5800.06298828125</v>
          </cell>
          <cell r="V2461">
            <v>-3298.957275390625</v>
          </cell>
          <cell r="W2461">
            <v>-86924.578125</v>
          </cell>
        </row>
        <row r="2462">
          <cell r="A2462" t="str">
            <v>KOR</v>
          </cell>
          <cell r="B2462" t="str">
            <v>Korea</v>
          </cell>
          <cell r="C2462">
            <v>2018</v>
          </cell>
          <cell r="D2462" t="str">
            <v>ktoe</v>
          </cell>
          <cell r="E2462" t="str">
            <v>transfer</v>
          </cell>
          <cell r="F2462">
            <v>0</v>
          </cell>
          <cell r="G2462">
            <v>0</v>
          </cell>
          <cell r="H2462">
            <v>0</v>
          </cell>
          <cell r="I2462">
            <v>-785.6005859375</v>
          </cell>
          <cell r="J2462">
            <v>205.59379577636719</v>
          </cell>
          <cell r="K2462">
            <v>101.74839782714844</v>
          </cell>
          <cell r="L2462">
            <v>658.84918212890625</v>
          </cell>
          <cell r="M2462">
            <v>464.83230590820313</v>
          </cell>
          <cell r="N2462">
            <v>-194.50419616699219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450.91860961914063</v>
          </cell>
        </row>
        <row r="2463">
          <cell r="A2463" t="str">
            <v>KOR</v>
          </cell>
          <cell r="B2463" t="str">
            <v>Korea</v>
          </cell>
          <cell r="C2463">
            <v>2018</v>
          </cell>
          <cell r="D2463" t="str">
            <v>ktoe</v>
          </cell>
          <cell r="E2463" t="str">
            <v>worldav</v>
          </cell>
          <cell r="G2463">
            <v>0</v>
          </cell>
          <cell r="H2463">
            <v>0</v>
          </cell>
          <cell r="I2463">
            <v>0</v>
          </cell>
          <cell r="N2463">
            <v>0</v>
          </cell>
          <cell r="P2463">
            <v>0</v>
          </cell>
          <cell r="R2463">
            <v>0</v>
          </cell>
          <cell r="T2463">
            <v>0</v>
          </cell>
          <cell r="U2463">
            <v>0</v>
          </cell>
        </row>
        <row r="2464">
          <cell r="A2464" t="str">
            <v>KOSOVO</v>
          </cell>
          <cell r="B2464" t="str">
            <v>Kosovo</v>
          </cell>
          <cell r="C2464">
            <v>2018</v>
          </cell>
          <cell r="D2464" t="str">
            <v>ktoe</v>
          </cell>
          <cell r="E2464" t="str">
            <v>cement</v>
          </cell>
          <cell r="F2464">
            <v>4.8316001892089844</v>
          </cell>
          <cell r="G2464">
            <v>0</v>
          </cell>
          <cell r="H2464">
            <v>0</v>
          </cell>
          <cell r="I2464">
            <v>55.660400390625</v>
          </cell>
          <cell r="J2464">
            <v>0</v>
          </cell>
          <cell r="K2464">
            <v>37.365001678466797</v>
          </cell>
          <cell r="L2464">
            <v>0</v>
          </cell>
          <cell r="M2464">
            <v>5.7537999153137207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.3531000018119812</v>
          </cell>
          <cell r="U2464">
            <v>0</v>
          </cell>
          <cell r="V2464">
            <v>0.3531000018119812</v>
          </cell>
          <cell r="W2464">
            <v>103.96389770507813</v>
          </cell>
        </row>
        <row r="2465">
          <cell r="A2465" t="str">
            <v>KOSOVO</v>
          </cell>
          <cell r="B2465" t="str">
            <v>Kosovo</v>
          </cell>
          <cell r="C2465">
            <v>2018</v>
          </cell>
          <cell r="D2465" t="str">
            <v>ktoe</v>
          </cell>
          <cell r="E2465" t="str">
            <v>construc</v>
          </cell>
          <cell r="F2465">
            <v>0</v>
          </cell>
          <cell r="G2465">
            <v>0.16040000319480896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.16040000319480896</v>
          </cell>
        </row>
        <row r="2466">
          <cell r="A2466" t="str">
            <v>KOSOVO</v>
          </cell>
          <cell r="B2466" t="str">
            <v>Kosovo</v>
          </cell>
          <cell r="C2466">
            <v>2018</v>
          </cell>
          <cell r="D2466" t="str">
            <v>ktoe</v>
          </cell>
          <cell r="E2466" t="str">
            <v>distloss</v>
          </cell>
          <cell r="F2466">
            <v>-96.732597351074219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-2.3708000183105469</v>
          </cell>
          <cell r="V2466">
            <v>0</v>
          </cell>
          <cell r="W2466">
            <v>-99.103401184082031</v>
          </cell>
        </row>
        <row r="2467">
          <cell r="A2467" t="str">
            <v>KOSOVO</v>
          </cell>
          <cell r="B2467" t="str">
            <v>Kosovo</v>
          </cell>
          <cell r="C2467">
            <v>2018</v>
          </cell>
          <cell r="D2467" t="str">
            <v>ktoe</v>
          </cell>
          <cell r="E2467" t="str">
            <v>domesair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</row>
        <row r="2468">
          <cell r="A2468" t="str">
            <v>KOSOVO</v>
          </cell>
          <cell r="B2468" t="str">
            <v>Kosovo</v>
          </cell>
          <cell r="C2468">
            <v>2018</v>
          </cell>
          <cell r="D2468" t="str">
            <v>ktoe</v>
          </cell>
          <cell r="E2468" t="str">
            <v>domesnav</v>
          </cell>
          <cell r="F2468">
            <v>0</v>
          </cell>
          <cell r="G2468">
            <v>0</v>
          </cell>
          <cell r="H2468">
            <v>0</v>
          </cell>
          <cell r="I2468">
            <v>0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</row>
        <row r="2469">
          <cell r="A2469" t="str">
            <v>KOSOVO</v>
          </cell>
          <cell r="B2469" t="str">
            <v>Kosovo</v>
          </cell>
          <cell r="C2469">
            <v>2018</v>
          </cell>
          <cell r="D2469" t="str">
            <v>ktoe</v>
          </cell>
          <cell r="E2469" t="str">
            <v>eloutput</v>
          </cell>
          <cell r="F2469">
            <v>0</v>
          </cell>
          <cell r="G2469">
            <v>5600.51220703125</v>
          </cell>
          <cell r="H2469">
            <v>0</v>
          </cell>
          <cell r="I2469">
            <v>3.5280001163482666</v>
          </cell>
          <cell r="J2469">
            <v>0</v>
          </cell>
          <cell r="K2469">
            <v>6.7350001335144043</v>
          </cell>
          <cell r="L2469">
            <v>0</v>
          </cell>
          <cell r="M2469">
            <v>0</v>
          </cell>
          <cell r="N2469">
            <v>0</v>
          </cell>
          <cell r="O2469">
            <v>29.753000259399414</v>
          </cell>
          <cell r="P2469">
            <v>2.0309998989105225</v>
          </cell>
          <cell r="Q2469">
            <v>272.65200805664063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304.43600463867188</v>
          </cell>
          <cell r="W2469">
            <v>5915.2109375</v>
          </cell>
        </row>
        <row r="2470">
          <cell r="A2470" t="str">
            <v>KOSOVO</v>
          </cell>
          <cell r="B2470" t="str">
            <v>Kosovo</v>
          </cell>
          <cell r="C2470">
            <v>2018</v>
          </cell>
          <cell r="D2470" t="str">
            <v>ktoe</v>
          </cell>
          <cell r="E2470" t="str">
            <v>exports</v>
          </cell>
          <cell r="F2470">
            <v>-58.195598602294922</v>
          </cell>
          <cell r="G2470">
            <v>-1.7139999866485596</v>
          </cell>
          <cell r="H2470">
            <v>0</v>
          </cell>
          <cell r="I2470">
            <v>-9.9348001480102539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-69.844398498535156</v>
          </cell>
        </row>
        <row r="2471">
          <cell r="A2471" t="str">
            <v>KOSOVO</v>
          </cell>
          <cell r="B2471" t="str">
            <v>Kosovo</v>
          </cell>
          <cell r="C2471">
            <v>2018</v>
          </cell>
          <cell r="D2471" t="str">
            <v>ktoe</v>
          </cell>
          <cell r="E2471" t="str">
            <v>food_forest</v>
          </cell>
          <cell r="F2471">
            <v>40.250499725341797</v>
          </cell>
          <cell r="G2471">
            <v>1.9845999479293823</v>
          </cell>
          <cell r="H2471">
            <v>0</v>
          </cell>
          <cell r="I2471">
            <v>0</v>
          </cell>
          <cell r="J2471">
            <v>0.27219998836517334</v>
          </cell>
          <cell r="K2471">
            <v>27.710098266601563</v>
          </cell>
          <cell r="L2471">
            <v>0</v>
          </cell>
          <cell r="M2471">
            <v>1.9358999729156494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9.7495002746582031</v>
          </cell>
          <cell r="U2471">
            <v>0</v>
          </cell>
          <cell r="V2471">
            <v>9.7495002746582031</v>
          </cell>
          <cell r="W2471">
            <v>81.902801513671875</v>
          </cell>
        </row>
        <row r="2472">
          <cell r="A2472" t="str">
            <v>KOSOVO</v>
          </cell>
          <cell r="B2472" t="str">
            <v>Kosovo</v>
          </cell>
          <cell r="C2472">
            <v>2018</v>
          </cell>
          <cell r="D2472" t="str">
            <v>ktoe</v>
          </cell>
          <cell r="E2472" t="str">
            <v>imports</v>
          </cell>
          <cell r="F2472">
            <v>70.952903747558594</v>
          </cell>
          <cell r="G2472">
            <v>2.3664002418518066</v>
          </cell>
          <cell r="H2472">
            <v>0</v>
          </cell>
          <cell r="I2472">
            <v>148.68409729003906</v>
          </cell>
          <cell r="J2472">
            <v>61.881401062011719</v>
          </cell>
          <cell r="K2472">
            <v>502.88919067382813</v>
          </cell>
          <cell r="L2472">
            <v>0</v>
          </cell>
          <cell r="M2472">
            <v>33.550701141357422</v>
          </cell>
          <cell r="N2472">
            <v>3.0687999725341797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9.1409997940063477</v>
          </cell>
          <cell r="U2472">
            <v>0</v>
          </cell>
          <cell r="V2472">
            <v>9.1409997940063477</v>
          </cell>
          <cell r="W2472">
            <v>832.53448486328125</v>
          </cell>
        </row>
        <row r="2473">
          <cell r="A2473" t="str">
            <v>KOSOVO</v>
          </cell>
          <cell r="B2473" t="str">
            <v>Kosovo</v>
          </cell>
          <cell r="C2473">
            <v>2018</v>
          </cell>
          <cell r="D2473" t="str">
            <v>ktoe</v>
          </cell>
          <cell r="E2473" t="str">
            <v>info_agrc</v>
          </cell>
          <cell r="F2473">
            <v>10.18120002746582</v>
          </cell>
          <cell r="G2473">
            <v>0</v>
          </cell>
          <cell r="H2473">
            <v>0</v>
          </cell>
          <cell r="I2473">
            <v>0</v>
          </cell>
          <cell r="J2473">
            <v>0.27219998836517334</v>
          </cell>
          <cell r="K2473">
            <v>17.723499298095703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3.2969000339508057</v>
          </cell>
          <cell r="U2473">
            <v>0</v>
          </cell>
          <cell r="V2473">
            <v>3.2969000339508057</v>
          </cell>
          <cell r="W2473">
            <v>31.473800659179688</v>
          </cell>
        </row>
        <row r="2474">
          <cell r="A2474" t="str">
            <v>KOSOVO</v>
          </cell>
          <cell r="B2474" t="str">
            <v>Kosovo</v>
          </cell>
          <cell r="C2474">
            <v>2018</v>
          </cell>
          <cell r="D2474" t="str">
            <v>ktoe</v>
          </cell>
          <cell r="E2474" t="str">
            <v>info_fish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</row>
        <row r="2475">
          <cell r="A2475" t="str">
            <v>KOSOVO</v>
          </cell>
          <cell r="B2475" t="str">
            <v>Kosovo</v>
          </cell>
          <cell r="C2475">
            <v>2018</v>
          </cell>
          <cell r="D2475" t="str">
            <v>ktoe</v>
          </cell>
          <cell r="E2475" t="str">
            <v>info_food</v>
          </cell>
          <cell r="F2475">
            <v>30.069299697875977</v>
          </cell>
          <cell r="G2475">
            <v>1.9845999479293823</v>
          </cell>
          <cell r="H2475">
            <v>0</v>
          </cell>
          <cell r="I2475">
            <v>0</v>
          </cell>
          <cell r="J2475">
            <v>0</v>
          </cell>
          <cell r="K2475">
            <v>9.9865999221801758</v>
          </cell>
          <cell r="L2475">
            <v>0</v>
          </cell>
          <cell r="M2475">
            <v>1.9358999729156494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6.4526000022888184</v>
          </cell>
          <cell r="U2475">
            <v>0</v>
          </cell>
          <cell r="V2475">
            <v>6.4526000022888184</v>
          </cell>
          <cell r="W2475">
            <v>50.429000854492188</v>
          </cell>
        </row>
        <row r="2476">
          <cell r="A2476" t="str">
            <v>KOSOVO</v>
          </cell>
          <cell r="B2476" t="str">
            <v>Kosovo</v>
          </cell>
          <cell r="C2476">
            <v>2018</v>
          </cell>
          <cell r="D2476" t="str">
            <v>ktoe</v>
          </cell>
          <cell r="E2476" t="str">
            <v>info_wood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</row>
        <row r="2477">
          <cell r="A2477" t="str">
            <v>KOSOVO</v>
          </cell>
          <cell r="B2477" t="str">
            <v>Kosovo</v>
          </cell>
          <cell r="C2477">
            <v>2018</v>
          </cell>
          <cell r="D2477" t="str">
            <v>ktoe</v>
          </cell>
          <cell r="E2477" t="str">
            <v>ironstl</v>
          </cell>
          <cell r="F2477">
            <v>36.96099853515625</v>
          </cell>
          <cell r="G2477">
            <v>5.0717997550964355</v>
          </cell>
          <cell r="H2477">
            <v>0</v>
          </cell>
          <cell r="I2477">
            <v>8.0419998168945313</v>
          </cell>
          <cell r="J2477">
            <v>0</v>
          </cell>
          <cell r="K2477">
            <v>6.678800106048584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5.0700001418590546E-2</v>
          </cell>
          <cell r="U2477">
            <v>0</v>
          </cell>
          <cell r="V2477">
            <v>5.0700001418590546E-2</v>
          </cell>
          <cell r="W2477">
            <v>56.804298400878906</v>
          </cell>
        </row>
        <row r="2478">
          <cell r="A2478" t="str">
            <v>KOSOVO</v>
          </cell>
          <cell r="B2478" t="str">
            <v>Kosovo</v>
          </cell>
          <cell r="C2478">
            <v>2018</v>
          </cell>
          <cell r="D2478" t="str">
            <v>ktoe</v>
          </cell>
          <cell r="E2478" t="str">
            <v>machinery</v>
          </cell>
          <cell r="F2478">
            <v>1.042199969291687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9.2600002884864807E-2</v>
          </cell>
          <cell r="U2478">
            <v>0</v>
          </cell>
          <cell r="V2478">
            <v>9.2600002884864807E-2</v>
          </cell>
          <cell r="W2478">
            <v>1.1347999572753906</v>
          </cell>
        </row>
        <row r="2479">
          <cell r="A2479" t="str">
            <v>KOSOVO</v>
          </cell>
          <cell r="B2479" t="str">
            <v>Kosovo</v>
          </cell>
          <cell r="C2479">
            <v>2018</v>
          </cell>
          <cell r="D2479" t="str">
            <v>ktoe</v>
          </cell>
          <cell r="E2479" t="str">
            <v>mining_chemicals</v>
          </cell>
          <cell r="F2479">
            <v>0.18070000410079956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4.3406000137329102</v>
          </cell>
          <cell r="L2479">
            <v>0</v>
          </cell>
          <cell r="M2479">
            <v>1.0349999666213989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4.4300001114606857E-2</v>
          </cell>
          <cell r="U2479">
            <v>0</v>
          </cell>
          <cell r="V2479">
            <v>4.4300001114606857E-2</v>
          </cell>
          <cell r="W2479">
            <v>5.6006002426147461</v>
          </cell>
        </row>
        <row r="2480">
          <cell r="A2480" t="str">
            <v>KOSOVO</v>
          </cell>
          <cell r="B2480" t="str">
            <v>Kosovo</v>
          </cell>
          <cell r="C2480">
            <v>2018</v>
          </cell>
          <cell r="D2480" t="str">
            <v>ktoe</v>
          </cell>
          <cell r="E2480" t="str">
            <v>nonenuse</v>
          </cell>
          <cell r="F2480">
            <v>0</v>
          </cell>
          <cell r="G2480">
            <v>0</v>
          </cell>
          <cell r="H2480">
            <v>0</v>
          </cell>
          <cell r="I2480">
            <v>44.966300964355469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44.966300964355469</v>
          </cell>
        </row>
        <row r="2481">
          <cell r="A2481" t="str">
            <v>KOSOVO</v>
          </cell>
          <cell r="B2481" t="str">
            <v>Kosovo</v>
          </cell>
          <cell r="C2481">
            <v>2018</v>
          </cell>
          <cell r="D2481" t="str">
            <v>ktoe</v>
          </cell>
          <cell r="E2481" t="str">
            <v>nonferrmet</v>
          </cell>
          <cell r="F2481">
            <v>1.3115999698638916</v>
          </cell>
          <cell r="G2481">
            <v>0</v>
          </cell>
          <cell r="H2481">
            <v>0</v>
          </cell>
          <cell r="I2481">
            <v>8.8382997512817383</v>
          </cell>
          <cell r="J2481">
            <v>0</v>
          </cell>
          <cell r="K2481">
            <v>13.554900169372559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23.704799652099609</v>
          </cell>
        </row>
        <row r="2482">
          <cell r="A2482" t="str">
            <v>KOSOVO</v>
          </cell>
          <cell r="B2482" t="str">
            <v>Kosovo</v>
          </cell>
          <cell r="C2482">
            <v>2018</v>
          </cell>
          <cell r="D2482" t="str">
            <v>ktoe</v>
          </cell>
          <cell r="E2482" t="str">
            <v>ononspec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</row>
        <row r="2483">
          <cell r="A2483" t="str">
            <v>KOSOVO</v>
          </cell>
          <cell r="B2483" t="str">
            <v>Kosovo</v>
          </cell>
          <cell r="C2483">
            <v>2018</v>
          </cell>
          <cell r="D2483" t="str">
            <v>ktoe</v>
          </cell>
          <cell r="E2483" t="str">
            <v>other_manufact</v>
          </cell>
          <cell r="F2483">
            <v>9.8406000137329102</v>
          </cell>
          <cell r="G2483">
            <v>0</v>
          </cell>
          <cell r="H2483">
            <v>0</v>
          </cell>
          <cell r="I2483">
            <v>10.943300247192383</v>
          </cell>
          <cell r="J2483">
            <v>0</v>
          </cell>
          <cell r="K2483">
            <v>13.589500427246094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7.7100000381469727</v>
          </cell>
          <cell r="U2483">
            <v>0</v>
          </cell>
          <cell r="V2483">
            <v>7.7100000381469727</v>
          </cell>
          <cell r="W2483">
            <v>42.083400726318359</v>
          </cell>
        </row>
        <row r="2484">
          <cell r="A2484" t="str">
            <v>KOSOVO</v>
          </cell>
          <cell r="B2484" t="str">
            <v>Kosovo</v>
          </cell>
          <cell r="C2484">
            <v>2018</v>
          </cell>
          <cell r="D2484" t="str">
            <v>ktoe</v>
          </cell>
          <cell r="E2484" t="str">
            <v>ownuse</v>
          </cell>
          <cell r="F2484">
            <v>-45.970798492431641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-2.3793001174926758</v>
          </cell>
          <cell r="V2484">
            <v>0</v>
          </cell>
          <cell r="W2484">
            <v>-48.350101470947266</v>
          </cell>
        </row>
        <row r="2485">
          <cell r="A2485" t="str">
            <v>KOSOVO</v>
          </cell>
          <cell r="B2485" t="str">
            <v>Kosovo</v>
          </cell>
          <cell r="C2485">
            <v>2018</v>
          </cell>
          <cell r="D2485" t="str">
            <v>ktoe</v>
          </cell>
          <cell r="E2485" t="str">
            <v>pipeline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</row>
        <row r="2486">
          <cell r="A2486" t="str">
            <v>KOSOVO</v>
          </cell>
          <cell r="B2486" t="str">
            <v>Kosovo</v>
          </cell>
          <cell r="C2486">
            <v>2018</v>
          </cell>
          <cell r="D2486" t="str">
            <v>ktoe</v>
          </cell>
          <cell r="E2486" t="str">
            <v>power</v>
          </cell>
          <cell r="F2486">
            <v>508.61660766601563</v>
          </cell>
          <cell r="G2486">
            <v>-1421.1463623046875</v>
          </cell>
          <cell r="H2486">
            <v>0</v>
          </cell>
          <cell r="I2486">
            <v>-1.6852999925613403</v>
          </cell>
          <cell r="J2486">
            <v>0</v>
          </cell>
          <cell r="K2486">
            <v>-1.4692000150680542</v>
          </cell>
          <cell r="L2486">
            <v>0</v>
          </cell>
          <cell r="M2486">
            <v>0</v>
          </cell>
          <cell r="N2486">
            <v>0</v>
          </cell>
          <cell r="O2486">
            <v>-2.5583000183105469</v>
          </cell>
          <cell r="P2486">
            <v>-0.17460000514984131</v>
          </cell>
          <cell r="Q2486">
            <v>-23.443899154663086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-26.176799774169922</v>
          </cell>
          <cell r="W2486">
            <v>-941.861083984375</v>
          </cell>
        </row>
        <row r="2487">
          <cell r="A2487" t="str">
            <v>KOSOVO</v>
          </cell>
          <cell r="B2487" t="str">
            <v>Kosovo</v>
          </cell>
          <cell r="C2487">
            <v>2018</v>
          </cell>
          <cell r="D2487" t="str">
            <v>ktoe</v>
          </cell>
          <cell r="E2487" t="str">
            <v>production</v>
          </cell>
          <cell r="F2487">
            <v>0</v>
          </cell>
          <cell r="G2487">
            <v>1427.5653076171875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2.5583000183105469</v>
          </cell>
          <cell r="P2487">
            <v>0.53550004959106445</v>
          </cell>
          <cell r="Q2487">
            <v>23.443899154663086</v>
          </cell>
          <cell r="R2487">
            <v>0</v>
          </cell>
          <cell r="S2487">
            <v>0</v>
          </cell>
          <cell r="T2487">
            <v>368.17138671875</v>
          </cell>
          <cell r="U2487">
            <v>0</v>
          </cell>
          <cell r="V2487">
            <v>394.7091064453125</v>
          </cell>
          <cell r="W2487">
            <v>1822.2744140625</v>
          </cell>
        </row>
        <row r="2488">
          <cell r="A2488" t="str">
            <v>KOSOVO</v>
          </cell>
          <cell r="B2488" t="str">
            <v>Kosovo</v>
          </cell>
          <cell r="C2488">
            <v>2018</v>
          </cell>
          <cell r="D2488" t="str">
            <v>ktoe</v>
          </cell>
          <cell r="E2488" t="str">
            <v>rail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3.5367999076843262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3.5367999076843262</v>
          </cell>
        </row>
        <row r="2489">
          <cell r="A2489" t="str">
            <v>KOSOVO</v>
          </cell>
          <cell r="B2489" t="str">
            <v>Kosovo</v>
          </cell>
          <cell r="C2489">
            <v>2018</v>
          </cell>
          <cell r="D2489" t="str">
            <v>ktoe</v>
          </cell>
          <cell r="E2489" t="str">
            <v>resident</v>
          </cell>
          <cell r="F2489">
            <v>202.53999328613281</v>
          </cell>
          <cell r="G2489">
            <v>2.5058000087738037</v>
          </cell>
          <cell r="H2489">
            <v>0</v>
          </cell>
          <cell r="I2489">
            <v>0</v>
          </cell>
          <cell r="J2489">
            <v>0.7093999981880188</v>
          </cell>
          <cell r="K2489">
            <v>4.6284999847412109</v>
          </cell>
          <cell r="L2489">
            <v>0</v>
          </cell>
          <cell r="M2489">
            <v>5.7625999450683594</v>
          </cell>
          <cell r="N2489">
            <v>0</v>
          </cell>
          <cell r="O2489">
            <v>0</v>
          </cell>
          <cell r="P2489">
            <v>0.1031000018119812</v>
          </cell>
          <cell r="Q2489">
            <v>0</v>
          </cell>
          <cell r="R2489">
            <v>0</v>
          </cell>
          <cell r="S2489">
            <v>0</v>
          </cell>
          <cell r="T2489">
            <v>347.62881469726563</v>
          </cell>
          <cell r="U2489">
            <v>9.5507001876831055</v>
          </cell>
          <cell r="V2489">
            <v>347.73190307617188</v>
          </cell>
          <cell r="W2489">
            <v>573.42889404296875</v>
          </cell>
        </row>
        <row r="2490">
          <cell r="A2490" t="str">
            <v>KOSOVO</v>
          </cell>
          <cell r="B2490" t="str">
            <v>Kosovo</v>
          </cell>
          <cell r="C2490">
            <v>2018</v>
          </cell>
          <cell r="D2490" t="str">
            <v>ktoe</v>
          </cell>
          <cell r="E2490" t="str">
            <v>road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60.898799896240234</v>
          </cell>
          <cell r="K2490">
            <v>359.47390747070313</v>
          </cell>
          <cell r="L2490">
            <v>0</v>
          </cell>
          <cell r="M2490">
            <v>8.0501003265380859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428.42279052734375</v>
          </cell>
        </row>
        <row r="2491">
          <cell r="A2491" t="str">
            <v>KOSOVO</v>
          </cell>
          <cell r="B2491" t="str">
            <v>Kosovo</v>
          </cell>
          <cell r="C2491">
            <v>2018</v>
          </cell>
          <cell r="D2491" t="str">
            <v>ktoe</v>
          </cell>
          <cell r="E2491" t="str">
            <v>services</v>
          </cell>
          <cell r="F2491">
            <v>81.21240234375</v>
          </cell>
          <cell r="G2491">
            <v>8.3696002960205078</v>
          </cell>
          <cell r="H2491">
            <v>0</v>
          </cell>
          <cell r="I2491">
            <v>7.6621999740600586</v>
          </cell>
          <cell r="J2491">
            <v>0</v>
          </cell>
          <cell r="K2491">
            <v>29.632200241088867</v>
          </cell>
          <cell r="L2491">
            <v>0</v>
          </cell>
          <cell r="M2491">
            <v>11.013299942016602</v>
          </cell>
          <cell r="N2491">
            <v>0</v>
          </cell>
          <cell r="O2491">
            <v>0</v>
          </cell>
          <cell r="P2491">
            <v>0.25780001282691956</v>
          </cell>
          <cell r="Q2491">
            <v>0</v>
          </cell>
          <cell r="R2491">
            <v>0</v>
          </cell>
          <cell r="S2491">
            <v>0</v>
          </cell>
          <cell r="T2491">
            <v>11.522899627685547</v>
          </cell>
          <cell r="U2491">
            <v>5.221099853515625</v>
          </cell>
          <cell r="V2491">
            <v>11.780699729919434</v>
          </cell>
          <cell r="W2491">
            <v>154.89149475097656</v>
          </cell>
        </row>
        <row r="2492">
          <cell r="A2492" t="str">
            <v>KOSOVO</v>
          </cell>
          <cell r="B2492" t="str">
            <v>Kosovo</v>
          </cell>
          <cell r="C2492">
            <v>2018</v>
          </cell>
          <cell r="D2492" t="str">
            <v>ktoe</v>
          </cell>
          <cell r="E2492" t="str">
            <v>statdiff</v>
          </cell>
          <cell r="F2492">
            <v>-0.50010001659393311</v>
          </cell>
          <cell r="G2492">
            <v>5.0770001411437988</v>
          </cell>
          <cell r="H2492">
            <v>0</v>
          </cell>
          <cell r="I2492">
            <v>0.20450000464916229</v>
          </cell>
          <cell r="J2492">
            <v>-1.0999999940395355E-3</v>
          </cell>
          <cell r="K2492">
            <v>-0.90960001945495605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-0.16060000658035278</v>
          </cell>
          <cell r="U2492">
            <v>-0.36000001430511475</v>
          </cell>
          <cell r="V2492">
            <v>-0.16060000658035278</v>
          </cell>
          <cell r="W2492">
            <v>3.350100040435791</v>
          </cell>
        </row>
        <row r="2493">
          <cell r="A2493" t="str">
            <v>KOSOVO</v>
          </cell>
          <cell r="B2493" t="str">
            <v>Kosovo</v>
          </cell>
          <cell r="C2493">
            <v>2018</v>
          </cell>
          <cell r="D2493" t="str">
            <v>ktoe</v>
          </cell>
          <cell r="E2493" t="str">
            <v>stockcha</v>
          </cell>
          <cell r="F2493">
            <v>0</v>
          </cell>
          <cell r="G2493">
            <v>5.9439001083374023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-3.0687999725341797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2.8751001358032227</v>
          </cell>
        </row>
        <row r="2494">
          <cell r="A2494" t="str">
            <v>KOSOVO</v>
          </cell>
          <cell r="B2494" t="str">
            <v>Kosovo</v>
          </cell>
          <cell r="C2494">
            <v>2018</v>
          </cell>
          <cell r="D2494" t="str">
            <v>ktoe</v>
          </cell>
          <cell r="E2494" t="str">
            <v>tes</v>
          </cell>
          <cell r="F2494">
            <v>12.75730037689209</v>
          </cell>
          <cell r="G2494">
            <v>1434.1614990234375</v>
          </cell>
          <cell r="H2494">
            <v>0</v>
          </cell>
          <cell r="I2494">
            <v>138.7493896484375</v>
          </cell>
          <cell r="J2494">
            <v>61.881401062011719</v>
          </cell>
          <cell r="K2494">
            <v>502.88919067382813</v>
          </cell>
          <cell r="L2494">
            <v>0</v>
          </cell>
          <cell r="M2494">
            <v>33.550701141357422</v>
          </cell>
          <cell r="N2494">
            <v>0</v>
          </cell>
          <cell r="O2494">
            <v>2.5583000183105469</v>
          </cell>
          <cell r="P2494">
            <v>0.53550004959106445</v>
          </cell>
          <cell r="Q2494">
            <v>23.443899154663086</v>
          </cell>
          <cell r="R2494">
            <v>0</v>
          </cell>
          <cell r="S2494">
            <v>0</v>
          </cell>
          <cell r="T2494">
            <v>377.3125</v>
          </cell>
          <cell r="U2494">
            <v>0</v>
          </cell>
          <cell r="V2494">
            <v>403.85018920898438</v>
          </cell>
          <cell r="W2494">
            <v>2587.83984375</v>
          </cell>
        </row>
        <row r="2495">
          <cell r="A2495" t="str">
            <v>KOSOVO</v>
          </cell>
          <cell r="B2495" t="str">
            <v>Kosovo</v>
          </cell>
          <cell r="C2495">
            <v>2018</v>
          </cell>
          <cell r="D2495" t="str">
            <v>ktoe</v>
          </cell>
          <cell r="E2495" t="str">
            <v>tfc</v>
          </cell>
          <cell r="F2495">
            <v>378.17041015625</v>
          </cell>
          <cell r="G2495">
            <v>18.092199325561523</v>
          </cell>
          <cell r="H2495">
            <v>0</v>
          </cell>
          <cell r="I2495">
            <v>136.11259460449219</v>
          </cell>
          <cell r="J2495">
            <v>61.880401611328125</v>
          </cell>
          <cell r="K2495">
            <v>500.51031494140625</v>
          </cell>
          <cell r="L2495">
            <v>0</v>
          </cell>
          <cell r="M2495">
            <v>33.550701141357422</v>
          </cell>
          <cell r="N2495">
            <v>0</v>
          </cell>
          <cell r="O2495">
            <v>0</v>
          </cell>
          <cell r="P2495">
            <v>0.36090001463890076</v>
          </cell>
          <cell r="Q2495">
            <v>0</v>
          </cell>
          <cell r="R2495">
            <v>0</v>
          </cell>
          <cell r="S2495">
            <v>0</v>
          </cell>
          <cell r="T2495">
            <v>377.15188598632813</v>
          </cell>
          <cell r="U2495">
            <v>14.771699905395508</v>
          </cell>
          <cell r="V2495">
            <v>377.51278686523438</v>
          </cell>
          <cell r="W2495">
            <v>1520.60107421875</v>
          </cell>
        </row>
        <row r="2496">
          <cell r="A2496" t="str">
            <v>KOSOVO</v>
          </cell>
          <cell r="B2496" t="str">
            <v>Kosovo</v>
          </cell>
          <cell r="C2496">
            <v>2018</v>
          </cell>
          <cell r="D2496" t="str">
            <v>ktoe</v>
          </cell>
          <cell r="E2496" t="str">
            <v>tottranf</v>
          </cell>
          <cell r="F2496">
            <v>508.61660766601563</v>
          </cell>
          <cell r="G2496">
            <v>-1421.1463623046875</v>
          </cell>
          <cell r="H2496">
            <v>0</v>
          </cell>
          <cell r="I2496">
            <v>-2.8413000106811523</v>
          </cell>
          <cell r="J2496">
            <v>0</v>
          </cell>
          <cell r="K2496">
            <v>-1.4692000150680542</v>
          </cell>
          <cell r="L2496">
            <v>0</v>
          </cell>
          <cell r="M2496">
            <v>0</v>
          </cell>
          <cell r="N2496">
            <v>0</v>
          </cell>
          <cell r="O2496">
            <v>-2.5583000183105469</v>
          </cell>
          <cell r="P2496">
            <v>-0.17460000514984131</v>
          </cell>
          <cell r="Q2496">
            <v>-23.443899154663086</v>
          </cell>
          <cell r="R2496">
            <v>0</v>
          </cell>
          <cell r="S2496">
            <v>0</v>
          </cell>
          <cell r="T2496">
            <v>0</v>
          </cell>
          <cell r="U2496">
            <v>19.88170051574707</v>
          </cell>
          <cell r="V2496">
            <v>-26.176799774169922</v>
          </cell>
          <cell r="W2496">
            <v>-923.1353759765625</v>
          </cell>
        </row>
        <row r="2497">
          <cell r="A2497" t="str">
            <v>KOSOVO</v>
          </cell>
          <cell r="B2497" t="str">
            <v>Kosovo</v>
          </cell>
          <cell r="C2497">
            <v>2018</v>
          </cell>
          <cell r="D2497" t="str">
            <v>ktoe</v>
          </cell>
          <cell r="E2497" t="str">
            <v>transfer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</row>
        <row r="2498">
          <cell r="A2498" t="str">
            <v>KOSOVO</v>
          </cell>
          <cell r="B2498" t="str">
            <v>Kosovo</v>
          </cell>
          <cell r="C2498">
            <v>2018</v>
          </cell>
          <cell r="D2498" t="str">
            <v>ktoe</v>
          </cell>
          <cell r="E2498" t="str">
            <v>worldav</v>
          </cell>
          <cell r="G2498">
            <v>0</v>
          </cell>
          <cell r="H2498">
            <v>0</v>
          </cell>
          <cell r="I2498">
            <v>0</v>
          </cell>
          <cell r="N2498">
            <v>0</v>
          </cell>
          <cell r="P2498">
            <v>0</v>
          </cell>
          <cell r="R2498">
            <v>0</v>
          </cell>
          <cell r="T2498">
            <v>0</v>
          </cell>
          <cell r="U2498">
            <v>0</v>
          </cell>
        </row>
        <row r="2499">
          <cell r="A2499" t="str">
            <v>KWT</v>
          </cell>
          <cell r="B2499" t="str">
            <v>Kuwait</v>
          </cell>
          <cell r="C2499">
            <v>2018</v>
          </cell>
          <cell r="D2499" t="str">
            <v>ktoe</v>
          </cell>
          <cell r="E2499" t="str">
            <v>cement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</row>
        <row r="2500">
          <cell r="A2500" t="str">
            <v>KWT</v>
          </cell>
          <cell r="B2500" t="str">
            <v>Kuwait</v>
          </cell>
          <cell r="C2500">
            <v>2018</v>
          </cell>
          <cell r="D2500" t="str">
            <v>ktoe</v>
          </cell>
          <cell r="E2500" t="str">
            <v>construc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317.14959716796875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317.14959716796875</v>
          </cell>
        </row>
        <row r="2501">
          <cell r="A2501" t="str">
            <v>KWT</v>
          </cell>
          <cell r="B2501" t="str">
            <v>Kuwait</v>
          </cell>
          <cell r="C2501">
            <v>2018</v>
          </cell>
          <cell r="D2501" t="str">
            <v>ktoe</v>
          </cell>
          <cell r="E2501" t="str">
            <v>distloss</v>
          </cell>
          <cell r="F2501">
            <v>-892.98089599609375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-892.98089599609375</v>
          </cell>
        </row>
        <row r="2502">
          <cell r="A2502" t="str">
            <v>KWT</v>
          </cell>
          <cell r="B2502" t="str">
            <v>Kuwait</v>
          </cell>
          <cell r="C2502">
            <v>2018</v>
          </cell>
          <cell r="D2502" t="str">
            <v>ktoe</v>
          </cell>
          <cell r="E2502" t="str">
            <v>domesair</v>
          </cell>
          <cell r="F2502">
            <v>0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</row>
        <row r="2503">
          <cell r="A2503" t="str">
            <v>KWT</v>
          </cell>
          <cell r="B2503" t="str">
            <v>Kuwait</v>
          </cell>
          <cell r="C2503">
            <v>2018</v>
          </cell>
          <cell r="D2503" t="str">
            <v>ktoe</v>
          </cell>
          <cell r="E2503" t="str">
            <v>domesnav</v>
          </cell>
          <cell r="F2503">
            <v>0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</row>
        <row r="2504">
          <cell r="A2504" t="str">
            <v>KWT</v>
          </cell>
          <cell r="B2504" t="str">
            <v>Kuwait</v>
          </cell>
          <cell r="C2504">
            <v>2018</v>
          </cell>
          <cell r="D2504" t="str">
            <v>ktoe</v>
          </cell>
          <cell r="E2504" t="str">
            <v>eloutput</v>
          </cell>
          <cell r="F2504">
            <v>0</v>
          </cell>
          <cell r="G2504">
            <v>0</v>
          </cell>
          <cell r="H2504">
            <v>43411.60546875</v>
          </cell>
          <cell r="I2504">
            <v>30607.712890625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18</v>
          </cell>
          <cell r="P2504">
            <v>65.680999755859375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0</v>
          </cell>
          <cell r="V2504">
            <v>83.680999755859375</v>
          </cell>
          <cell r="W2504">
            <v>74103</v>
          </cell>
        </row>
        <row r="2505">
          <cell r="A2505" t="str">
            <v>KWT</v>
          </cell>
          <cell r="B2505" t="str">
            <v>Kuwait</v>
          </cell>
          <cell r="C2505">
            <v>2018</v>
          </cell>
          <cell r="D2505" t="str">
            <v>ktoe</v>
          </cell>
          <cell r="E2505" t="str">
            <v>exports</v>
          </cell>
          <cell r="F2505">
            <v>0</v>
          </cell>
          <cell r="G2505">
            <v>0</v>
          </cell>
          <cell r="H2505">
            <v>0</v>
          </cell>
          <cell r="I2505">
            <v>-116271.625</v>
          </cell>
          <cell r="J2505">
            <v>-537.1549072265625</v>
          </cell>
          <cell r="K2505">
            <v>-5945.408203125</v>
          </cell>
          <cell r="L2505">
            <v>-4775.833984375</v>
          </cell>
          <cell r="M2505">
            <v>-7300.38671875</v>
          </cell>
          <cell r="N2505">
            <v>-1002.5848999023438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-135832.984375</v>
          </cell>
        </row>
        <row r="2506">
          <cell r="A2506" t="str">
            <v>KWT</v>
          </cell>
          <cell r="B2506" t="str">
            <v>Kuwait</v>
          </cell>
          <cell r="C2506">
            <v>2018</v>
          </cell>
          <cell r="D2506" t="str">
            <v>ktoe</v>
          </cell>
          <cell r="E2506" t="str">
            <v>food_forest</v>
          </cell>
          <cell r="F2506">
            <v>121.27940368652344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9.7587003707885742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131.03810119628906</v>
          </cell>
        </row>
        <row r="2507">
          <cell r="A2507" t="str">
            <v>KWT</v>
          </cell>
          <cell r="B2507" t="str">
            <v>Kuwait</v>
          </cell>
          <cell r="C2507">
            <v>2018</v>
          </cell>
          <cell r="D2507" t="str">
            <v>ktoe</v>
          </cell>
          <cell r="E2507" t="str">
            <v>imports</v>
          </cell>
          <cell r="F2507">
            <v>0</v>
          </cell>
          <cell r="G2507">
            <v>0</v>
          </cell>
          <cell r="H2507">
            <v>4067.927734375</v>
          </cell>
          <cell r="I2507">
            <v>0</v>
          </cell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4067.927734375</v>
          </cell>
        </row>
        <row r="2508">
          <cell r="A2508" t="str">
            <v>KWT</v>
          </cell>
          <cell r="B2508" t="str">
            <v>Kuwait</v>
          </cell>
          <cell r="C2508">
            <v>2018</v>
          </cell>
          <cell r="D2508" t="str">
            <v>ktoe</v>
          </cell>
          <cell r="E2508" t="str">
            <v>info_agrc</v>
          </cell>
          <cell r="F2508">
            <v>121.27940368652344</v>
          </cell>
          <cell r="G2508">
            <v>0</v>
          </cell>
          <cell r="H2508">
            <v>0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121.27940368652344</v>
          </cell>
        </row>
        <row r="2509">
          <cell r="A2509" t="str">
            <v>KWT</v>
          </cell>
          <cell r="B2509" t="str">
            <v>Kuwait</v>
          </cell>
          <cell r="C2509">
            <v>2018</v>
          </cell>
          <cell r="D2509" t="str">
            <v>ktoe</v>
          </cell>
          <cell r="E2509" t="str">
            <v>info_fish</v>
          </cell>
          <cell r="F2509">
            <v>0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</row>
        <row r="2510">
          <cell r="A2510" t="str">
            <v>KWT</v>
          </cell>
          <cell r="B2510" t="str">
            <v>Kuwait</v>
          </cell>
          <cell r="C2510">
            <v>2018</v>
          </cell>
          <cell r="D2510" t="str">
            <v>ktoe</v>
          </cell>
          <cell r="E2510" t="str">
            <v>info_food</v>
          </cell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9.7587003707885742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9.7587003707885742</v>
          </cell>
        </row>
        <row r="2511">
          <cell r="A2511" t="str">
            <v>KWT</v>
          </cell>
          <cell r="B2511" t="str">
            <v>Kuwait</v>
          </cell>
          <cell r="C2511">
            <v>2018</v>
          </cell>
          <cell r="D2511" t="str">
            <v>ktoe</v>
          </cell>
          <cell r="E2511" t="str">
            <v>info_wood</v>
          </cell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</row>
        <row r="2512">
          <cell r="A2512" t="str">
            <v>KWT</v>
          </cell>
          <cell r="B2512" t="str">
            <v>Kuwait</v>
          </cell>
          <cell r="C2512">
            <v>2018</v>
          </cell>
          <cell r="D2512" t="str">
            <v>ktoe</v>
          </cell>
          <cell r="E2512" t="str">
            <v>ironstl</v>
          </cell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</row>
        <row r="2513">
          <cell r="A2513" t="str">
            <v>KWT</v>
          </cell>
          <cell r="B2513" t="str">
            <v>Kuwait</v>
          </cell>
          <cell r="C2513">
            <v>2018</v>
          </cell>
          <cell r="D2513" t="str">
            <v>ktoe</v>
          </cell>
          <cell r="E2513" t="str">
            <v>machinery</v>
          </cell>
          <cell r="F2513">
            <v>0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87.52349853515625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  <cell r="W2513">
            <v>87.52349853515625</v>
          </cell>
        </row>
        <row r="2514">
          <cell r="A2514" t="str">
            <v>KWT</v>
          </cell>
          <cell r="B2514" t="str">
            <v>Kuwait</v>
          </cell>
          <cell r="C2514">
            <v>2018</v>
          </cell>
          <cell r="D2514" t="str">
            <v>ktoe</v>
          </cell>
          <cell r="E2514" t="str">
            <v>mining_chemicals</v>
          </cell>
          <cell r="F2514">
            <v>0</v>
          </cell>
          <cell r="G2514">
            <v>0</v>
          </cell>
          <cell r="H2514">
            <v>2664.111572265625</v>
          </cell>
          <cell r="I2514">
            <v>0</v>
          </cell>
          <cell r="J2514">
            <v>0</v>
          </cell>
          <cell r="K2514">
            <v>291.3865966796875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2955.498291015625</v>
          </cell>
        </row>
        <row r="2515">
          <cell r="A2515" t="str">
            <v>KWT</v>
          </cell>
          <cell r="B2515" t="str">
            <v>Kuwait</v>
          </cell>
          <cell r="C2515">
            <v>2018</v>
          </cell>
          <cell r="D2515" t="str">
            <v>ktoe</v>
          </cell>
          <cell r="E2515" t="str">
            <v>nonenuse</v>
          </cell>
          <cell r="F2515">
            <v>0</v>
          </cell>
          <cell r="G2515">
            <v>0</v>
          </cell>
          <cell r="H2515">
            <v>0</v>
          </cell>
          <cell r="I2515">
            <v>3133.269287109375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3133.26904296875</v>
          </cell>
        </row>
        <row r="2516">
          <cell r="A2516" t="str">
            <v>KWT</v>
          </cell>
          <cell r="B2516" t="str">
            <v>Kuwait</v>
          </cell>
          <cell r="C2516">
            <v>2018</v>
          </cell>
          <cell r="D2516" t="str">
            <v>ktoe</v>
          </cell>
          <cell r="E2516" t="str">
            <v>nonferrmet</v>
          </cell>
          <cell r="F2516">
            <v>0</v>
          </cell>
          <cell r="G2516">
            <v>0</v>
          </cell>
          <cell r="H2516">
            <v>0</v>
          </cell>
          <cell r="I2516">
            <v>0</v>
          </cell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</row>
        <row r="2517">
          <cell r="A2517" t="str">
            <v>KWT</v>
          </cell>
          <cell r="B2517" t="str">
            <v>Kuwait</v>
          </cell>
          <cell r="C2517">
            <v>2018</v>
          </cell>
          <cell r="D2517" t="str">
            <v>ktoe</v>
          </cell>
          <cell r="E2517" t="str">
            <v>ononspec</v>
          </cell>
          <cell r="F2517">
            <v>0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</row>
        <row r="2518">
          <cell r="A2518" t="str">
            <v>KWT</v>
          </cell>
          <cell r="B2518" t="str">
            <v>Kuwait</v>
          </cell>
          <cell r="C2518">
            <v>2018</v>
          </cell>
          <cell r="D2518" t="str">
            <v>ktoe</v>
          </cell>
          <cell r="E2518" t="str">
            <v>other_manufact</v>
          </cell>
          <cell r="F2518">
            <v>738.2073974609375</v>
          </cell>
          <cell r="G2518">
            <v>0</v>
          </cell>
          <cell r="H2518">
            <v>924.64630126953125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1662.853759765625</v>
          </cell>
        </row>
        <row r="2519">
          <cell r="A2519" t="str">
            <v>KWT</v>
          </cell>
          <cell r="B2519" t="str">
            <v>Kuwait</v>
          </cell>
          <cell r="C2519">
            <v>2018</v>
          </cell>
          <cell r="D2519" t="str">
            <v>ktoe</v>
          </cell>
          <cell r="E2519" t="str">
            <v>ownuse</v>
          </cell>
          <cell r="F2519">
            <v>-1148.8978271484375</v>
          </cell>
          <cell r="G2519">
            <v>0</v>
          </cell>
          <cell r="H2519">
            <v>-5636.5126953125</v>
          </cell>
          <cell r="I2519">
            <v>-369.94189453125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-7155.3525390625</v>
          </cell>
        </row>
        <row r="2520">
          <cell r="A2520" t="str">
            <v>KWT</v>
          </cell>
          <cell r="B2520" t="str">
            <v>Kuwait</v>
          </cell>
          <cell r="C2520">
            <v>2018</v>
          </cell>
          <cell r="D2520" t="str">
            <v>ktoe</v>
          </cell>
          <cell r="E2520" t="str">
            <v>pipeline</v>
          </cell>
          <cell r="F2520">
            <v>0</v>
          </cell>
          <cell r="G2520">
            <v>0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</row>
        <row r="2521">
          <cell r="A2521" t="str">
            <v>KWT</v>
          </cell>
          <cell r="B2521" t="str">
            <v>Kuwait</v>
          </cell>
          <cell r="C2521">
            <v>2018</v>
          </cell>
          <cell r="D2521" t="str">
            <v>ktoe</v>
          </cell>
          <cell r="E2521" t="str">
            <v>power</v>
          </cell>
          <cell r="F2521">
            <v>6371.7109375</v>
          </cell>
          <cell r="G2521">
            <v>0</v>
          </cell>
          <cell r="H2521">
            <v>-9331.8154296875</v>
          </cell>
          <cell r="I2521">
            <v>-7073.05419921875</v>
          </cell>
          <cell r="J2521">
            <v>0</v>
          </cell>
          <cell r="K2521">
            <v>-502.38470458984375</v>
          </cell>
          <cell r="L2521">
            <v>0</v>
          </cell>
          <cell r="M2521">
            <v>0</v>
          </cell>
          <cell r="N2521">
            <v>0</v>
          </cell>
          <cell r="O2521">
            <v>-1.547700047492981</v>
          </cell>
          <cell r="P2521">
            <v>-5.6475000381469727</v>
          </cell>
          <cell r="Q2521">
            <v>0</v>
          </cell>
          <cell r="R2521">
            <v>0</v>
          </cell>
          <cell r="S2521">
            <v>0</v>
          </cell>
          <cell r="T2521">
            <v>0</v>
          </cell>
          <cell r="U2521">
            <v>0</v>
          </cell>
          <cell r="V2521">
            <v>-7.1951999664306641</v>
          </cell>
          <cell r="W2521">
            <v>-10542.73828125</v>
          </cell>
        </row>
        <row r="2522">
          <cell r="A2522" t="str">
            <v>KWT</v>
          </cell>
          <cell r="B2522" t="str">
            <v>Kuwait</v>
          </cell>
          <cell r="C2522">
            <v>2018</v>
          </cell>
          <cell r="D2522" t="str">
            <v>ktoe</v>
          </cell>
          <cell r="E2522" t="str">
            <v>production</v>
          </cell>
          <cell r="F2522">
            <v>0</v>
          </cell>
          <cell r="G2522">
            <v>0</v>
          </cell>
          <cell r="H2522">
            <v>23592.24609375</v>
          </cell>
          <cell r="I2522">
            <v>140950.609375</v>
          </cell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1.547700047492981</v>
          </cell>
          <cell r="P2522">
            <v>5.6475000381469727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7.1951999664306641</v>
          </cell>
          <cell r="W2522">
            <v>164550.0625</v>
          </cell>
        </row>
        <row r="2523">
          <cell r="A2523" t="str">
            <v>KWT</v>
          </cell>
          <cell r="B2523" t="str">
            <v>Kuwait</v>
          </cell>
          <cell r="C2523">
            <v>2018</v>
          </cell>
          <cell r="D2523" t="str">
            <v>ktoe</v>
          </cell>
          <cell r="E2523" t="str">
            <v>rail</v>
          </cell>
          <cell r="F2523">
            <v>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</row>
        <row r="2524">
          <cell r="A2524" t="str">
            <v>KWT</v>
          </cell>
          <cell r="B2524" t="str">
            <v>Kuwait</v>
          </cell>
          <cell r="C2524">
            <v>2018</v>
          </cell>
          <cell r="D2524" t="str">
            <v>ktoe</v>
          </cell>
          <cell r="E2524" t="str">
            <v>resident</v>
          </cell>
          <cell r="F2524">
            <v>2568.615478515625</v>
          </cell>
          <cell r="G2524">
            <v>0</v>
          </cell>
          <cell r="H2524">
            <v>0</v>
          </cell>
          <cell r="I2524">
            <v>0</v>
          </cell>
          <cell r="J2524">
            <v>0</v>
          </cell>
          <cell r="K2524">
            <v>0</v>
          </cell>
          <cell r="L2524">
            <v>116.15979766845703</v>
          </cell>
          <cell r="M2524">
            <v>218.40829467773438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2903.18359375</v>
          </cell>
        </row>
        <row r="2525">
          <cell r="A2525" t="str">
            <v>KWT</v>
          </cell>
          <cell r="B2525" t="str">
            <v>Kuwait</v>
          </cell>
          <cell r="C2525">
            <v>2018</v>
          </cell>
          <cell r="D2525" t="str">
            <v>ktoe</v>
          </cell>
          <cell r="E2525" t="str">
            <v>road</v>
          </cell>
          <cell r="F2525">
            <v>0</v>
          </cell>
          <cell r="G2525">
            <v>0</v>
          </cell>
          <cell r="H2525">
            <v>0</v>
          </cell>
          <cell r="I2525">
            <v>0</v>
          </cell>
          <cell r="J2525">
            <v>3550.402099609375</v>
          </cell>
          <cell r="K2525">
            <v>1793.453369140625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5343.85546875</v>
          </cell>
        </row>
        <row r="2526">
          <cell r="A2526" t="str">
            <v>KWT</v>
          </cell>
          <cell r="B2526" t="str">
            <v>Kuwait</v>
          </cell>
          <cell r="C2526">
            <v>2018</v>
          </cell>
          <cell r="D2526" t="str">
            <v>ktoe</v>
          </cell>
          <cell r="E2526" t="str">
            <v>services</v>
          </cell>
          <cell r="F2526">
            <v>788.31561279296875</v>
          </cell>
          <cell r="G2526">
            <v>0</v>
          </cell>
          <cell r="H2526">
            <v>0</v>
          </cell>
          <cell r="I2526">
            <v>0</v>
          </cell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788.31561279296875</v>
          </cell>
        </row>
        <row r="2527">
          <cell r="A2527" t="str">
            <v>KWT</v>
          </cell>
          <cell r="B2527" t="str">
            <v>Kuwait</v>
          </cell>
          <cell r="C2527">
            <v>2018</v>
          </cell>
          <cell r="D2527" t="str">
            <v>ktoe</v>
          </cell>
          <cell r="E2527" t="str">
            <v>statdiff</v>
          </cell>
          <cell r="F2527">
            <v>-113.41439819335938</v>
          </cell>
          <cell r="G2527">
            <v>0</v>
          </cell>
          <cell r="H2527">
            <v>0</v>
          </cell>
          <cell r="I2527">
            <v>3162.384521484375</v>
          </cell>
          <cell r="J2527">
            <v>170.28129577636719</v>
          </cell>
          <cell r="K2527">
            <v>347.32870483398438</v>
          </cell>
          <cell r="L2527">
            <v>0</v>
          </cell>
          <cell r="M2527">
            <v>-437.26849365234375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3129.3115234375</v>
          </cell>
        </row>
        <row r="2528">
          <cell r="A2528" t="str">
            <v>KWT</v>
          </cell>
          <cell r="B2528" t="str">
            <v>Kuwait</v>
          </cell>
          <cell r="C2528">
            <v>2018</v>
          </cell>
          <cell r="D2528" t="str">
            <v>ktoe</v>
          </cell>
          <cell r="E2528" t="str">
            <v>stockcha</v>
          </cell>
          <cell r="F2528">
            <v>0</v>
          </cell>
          <cell r="G2528">
            <v>0</v>
          </cell>
          <cell r="H2528">
            <v>0</v>
          </cell>
          <cell r="I2528">
            <v>606.6055908203125</v>
          </cell>
          <cell r="J2528">
            <v>1673.400146484375</v>
          </cell>
          <cell r="K2528">
            <v>-84.771499633789063</v>
          </cell>
          <cell r="L2528">
            <v>0</v>
          </cell>
          <cell r="M2528">
            <v>0</v>
          </cell>
          <cell r="N2528">
            <v>-973.65802001953125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1221.576171875</v>
          </cell>
        </row>
        <row r="2529">
          <cell r="A2529" t="str">
            <v>KWT</v>
          </cell>
          <cell r="B2529" t="str">
            <v>Kuwait</v>
          </cell>
          <cell r="C2529">
            <v>2018</v>
          </cell>
          <cell r="D2529" t="str">
            <v>ktoe</v>
          </cell>
          <cell r="E2529" t="str">
            <v>tes</v>
          </cell>
          <cell r="F2529">
            <v>0</v>
          </cell>
          <cell r="G2529">
            <v>0</v>
          </cell>
          <cell r="H2529">
            <v>27660.17578125</v>
          </cell>
          <cell r="I2529">
            <v>25285.599609375</v>
          </cell>
          <cell r="J2529">
            <v>1136.2452392578125</v>
          </cell>
          <cell r="K2529">
            <v>-6030.1796875</v>
          </cell>
          <cell r="L2529">
            <v>-4775.833984375</v>
          </cell>
          <cell r="M2529">
            <v>-7300.38671875</v>
          </cell>
          <cell r="N2529">
            <v>-1976.2430419921875</v>
          </cell>
          <cell r="O2529">
            <v>1.547700047492981</v>
          </cell>
          <cell r="P2529">
            <v>5.6475000381469727</v>
          </cell>
          <cell r="Q2529">
            <v>0</v>
          </cell>
          <cell r="R2529">
            <v>0</v>
          </cell>
          <cell r="S2529">
            <v>0</v>
          </cell>
          <cell r="T2529">
            <v>0</v>
          </cell>
          <cell r="U2529">
            <v>0</v>
          </cell>
          <cell r="V2529">
            <v>7.1951999664306641</v>
          </cell>
          <cell r="W2529">
            <v>34006.57421875</v>
          </cell>
        </row>
        <row r="2530">
          <cell r="A2530" t="str">
            <v>KWT</v>
          </cell>
          <cell r="B2530" t="str">
            <v>Kuwait</v>
          </cell>
          <cell r="C2530">
            <v>2018</v>
          </cell>
          <cell r="D2530" t="str">
            <v>ktoe</v>
          </cell>
          <cell r="E2530" t="str">
            <v>tfc</v>
          </cell>
          <cell r="F2530">
            <v>4216.41796875</v>
          </cell>
          <cell r="G2530">
            <v>0</v>
          </cell>
          <cell r="H2530">
            <v>3588.7578125</v>
          </cell>
          <cell r="I2530">
            <v>3133.269287109375</v>
          </cell>
          <cell r="J2530">
            <v>3550.402099609375</v>
          </cell>
          <cell r="K2530">
            <v>2499.27197265625</v>
          </cell>
          <cell r="L2530">
            <v>116.15979766845703</v>
          </cell>
          <cell r="M2530">
            <v>218.40829467773438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17322.6875</v>
          </cell>
        </row>
        <row r="2531">
          <cell r="A2531" t="str">
            <v>KWT</v>
          </cell>
          <cell r="B2531" t="str">
            <v>Kuwait</v>
          </cell>
          <cell r="C2531">
            <v>2018</v>
          </cell>
          <cell r="D2531" t="str">
            <v>ktoe</v>
          </cell>
          <cell r="E2531" t="str">
            <v>tottranf</v>
          </cell>
          <cell r="F2531">
            <v>6371.7109375</v>
          </cell>
          <cell r="G2531">
            <v>0</v>
          </cell>
          <cell r="H2531">
            <v>-9331.8154296875</v>
          </cell>
          <cell r="I2531">
            <v>-27414.3046875</v>
          </cell>
          <cell r="J2531">
            <v>2243.87548828125</v>
          </cell>
          <cell r="K2531">
            <v>8182.12255859375</v>
          </cell>
          <cell r="L2531">
            <v>4891.99365234375</v>
          </cell>
          <cell r="M2531">
            <v>218.40829467773438</v>
          </cell>
          <cell r="N2531">
            <v>1976.2430419921875</v>
          </cell>
          <cell r="O2531">
            <v>-1.547700047492981</v>
          </cell>
          <cell r="P2531">
            <v>-5.6475000381469727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-7.1951999664306641</v>
          </cell>
          <cell r="W2531">
            <v>-12868.9580078125</v>
          </cell>
        </row>
        <row r="2532">
          <cell r="A2532" t="str">
            <v>KWT</v>
          </cell>
          <cell r="B2532" t="str">
            <v>Kuwait</v>
          </cell>
          <cell r="C2532">
            <v>2018</v>
          </cell>
          <cell r="D2532" t="str">
            <v>ktoe</v>
          </cell>
          <cell r="E2532" t="str">
            <v>transfer</v>
          </cell>
          <cell r="F2532">
            <v>0</v>
          </cell>
          <cell r="G2532">
            <v>0</v>
          </cell>
          <cell r="H2532">
            <v>-9103.0888671875</v>
          </cell>
          <cell r="I2532">
            <v>2469.528076171875</v>
          </cell>
          <cell r="J2532">
            <v>0</v>
          </cell>
          <cell r="K2532">
            <v>0</v>
          </cell>
          <cell r="L2532">
            <v>0</v>
          </cell>
          <cell r="M2532">
            <v>7737.6552734375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1104.0943603515625</v>
          </cell>
        </row>
        <row r="2533">
          <cell r="A2533" t="str">
            <v>KWT</v>
          </cell>
          <cell r="B2533" t="str">
            <v>Kuwait</v>
          </cell>
          <cell r="C2533">
            <v>2018</v>
          </cell>
          <cell r="D2533" t="str">
            <v>ktoe</v>
          </cell>
          <cell r="E2533" t="str">
            <v>worldav</v>
          </cell>
          <cell r="G2533">
            <v>0</v>
          </cell>
          <cell r="H2533">
            <v>0</v>
          </cell>
          <cell r="I2533">
            <v>0</v>
          </cell>
          <cell r="N2533">
            <v>0</v>
          </cell>
          <cell r="P2533">
            <v>0</v>
          </cell>
          <cell r="R2533">
            <v>0</v>
          </cell>
          <cell r="T2533">
            <v>0</v>
          </cell>
          <cell r="U2533">
            <v>0</v>
          </cell>
        </row>
        <row r="2534">
          <cell r="A2534" t="str">
            <v>KGZ</v>
          </cell>
          <cell r="B2534" t="str">
            <v>Kyrgyz Republic</v>
          </cell>
          <cell r="C2534">
            <v>2018</v>
          </cell>
          <cell r="D2534" t="str">
            <v>ktoe</v>
          </cell>
          <cell r="E2534" t="str">
            <v>cement</v>
          </cell>
          <cell r="F2534">
            <v>94.869300842285156</v>
          </cell>
          <cell r="G2534">
            <v>49.870201110839844</v>
          </cell>
          <cell r="H2534">
            <v>14.771499633789063</v>
          </cell>
          <cell r="I2534">
            <v>1.0023000240325928</v>
          </cell>
          <cell r="J2534">
            <v>0.20180000364780426</v>
          </cell>
          <cell r="K2534">
            <v>1.0806000232696533</v>
          </cell>
          <cell r="L2534">
            <v>0</v>
          </cell>
          <cell r="M2534">
            <v>9.8999999463558197E-3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3.0715999603271484</v>
          </cell>
          <cell r="V2534">
            <v>0</v>
          </cell>
          <cell r="W2534">
            <v>164.877197265625</v>
          </cell>
        </row>
        <row r="2535">
          <cell r="A2535" t="str">
            <v>KGZ</v>
          </cell>
          <cell r="B2535" t="str">
            <v>Kyrgyz Republic</v>
          </cell>
          <cell r="C2535">
            <v>2018</v>
          </cell>
          <cell r="D2535" t="str">
            <v>ktoe</v>
          </cell>
          <cell r="E2535" t="str">
            <v>construc</v>
          </cell>
          <cell r="F2535">
            <v>15.751899719238281</v>
          </cell>
          <cell r="G2535">
            <v>0.17749999463558197</v>
          </cell>
          <cell r="H2535">
            <v>0</v>
          </cell>
          <cell r="I2535">
            <v>17.336099624633789</v>
          </cell>
          <cell r="J2535">
            <v>2.0136001110076904</v>
          </cell>
          <cell r="K2535">
            <v>22.13129997253418</v>
          </cell>
          <cell r="L2535">
            <v>0</v>
          </cell>
          <cell r="M2535">
            <v>4.830000177025795E-2</v>
          </cell>
          <cell r="N2535">
            <v>1.5399999916553497E-2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.25839999318122864</v>
          </cell>
          <cell r="V2535">
            <v>0</v>
          </cell>
          <cell r="W2535">
            <v>57.732498168945313</v>
          </cell>
        </row>
        <row r="2536">
          <cell r="A2536" t="str">
            <v>KGZ</v>
          </cell>
          <cell r="B2536" t="str">
            <v>Kyrgyz Republic</v>
          </cell>
          <cell r="C2536">
            <v>2018</v>
          </cell>
          <cell r="D2536" t="str">
            <v>ktoe</v>
          </cell>
          <cell r="E2536" t="str">
            <v>distloss</v>
          </cell>
          <cell r="F2536">
            <v>-241.97050476074219</v>
          </cell>
          <cell r="G2536">
            <v>-9.1700002551078796E-2</v>
          </cell>
          <cell r="H2536">
            <v>-23.747600555419922</v>
          </cell>
          <cell r="I2536">
            <v>-0.13089999556541443</v>
          </cell>
          <cell r="J2536">
            <v>-0.30689999461174011</v>
          </cell>
          <cell r="K2536">
            <v>-0.13840000331401825</v>
          </cell>
          <cell r="L2536">
            <v>0</v>
          </cell>
          <cell r="M2536">
            <v>-9.5600001513957977E-2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-25.308099746704102</v>
          </cell>
          <cell r="V2536">
            <v>0</v>
          </cell>
          <cell r="W2536">
            <v>-291.78970336914063</v>
          </cell>
        </row>
        <row r="2537">
          <cell r="A2537" t="str">
            <v>KGZ</v>
          </cell>
          <cell r="B2537" t="str">
            <v>Kyrgyz Republic</v>
          </cell>
          <cell r="C2537">
            <v>2018</v>
          </cell>
          <cell r="D2537" t="str">
            <v>ktoe</v>
          </cell>
          <cell r="E2537" t="str">
            <v>domesair</v>
          </cell>
          <cell r="F2537">
            <v>0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.58639997243881226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.58639997243881226</v>
          </cell>
        </row>
        <row r="2538">
          <cell r="A2538" t="str">
            <v>KGZ</v>
          </cell>
          <cell r="B2538" t="str">
            <v>Kyrgyz Republic</v>
          </cell>
          <cell r="C2538">
            <v>2018</v>
          </cell>
          <cell r="D2538" t="str">
            <v>ktoe</v>
          </cell>
          <cell r="E2538" t="str">
            <v>domesnav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</row>
        <row r="2539">
          <cell r="A2539" t="str">
            <v>KGZ</v>
          </cell>
          <cell r="B2539" t="str">
            <v>Kyrgyz Republic</v>
          </cell>
          <cell r="C2539">
            <v>2018</v>
          </cell>
          <cell r="D2539" t="str">
            <v>ktoe</v>
          </cell>
          <cell r="E2539" t="str">
            <v>eloutput</v>
          </cell>
          <cell r="F2539">
            <v>0</v>
          </cell>
          <cell r="G2539">
            <v>1093.2459716796875</v>
          </cell>
          <cell r="H2539">
            <v>80.094001770019531</v>
          </cell>
          <cell r="I2539">
            <v>33.328998565673828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0</v>
          </cell>
          <cell r="Q2539">
            <v>14318.3349609375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14318.3349609375</v>
          </cell>
          <cell r="W2539">
            <v>15525.00390625</v>
          </cell>
        </row>
        <row r="2540">
          <cell r="A2540" t="str">
            <v>KGZ</v>
          </cell>
          <cell r="B2540" t="str">
            <v>Kyrgyz Republic</v>
          </cell>
          <cell r="C2540">
            <v>2018</v>
          </cell>
          <cell r="D2540" t="str">
            <v>ktoe</v>
          </cell>
          <cell r="E2540" t="str">
            <v>exports</v>
          </cell>
          <cell r="F2540">
            <v>-64.882797241210938</v>
          </cell>
          <cell r="G2540">
            <v>-303.49069213867188</v>
          </cell>
          <cell r="H2540">
            <v>0</v>
          </cell>
          <cell r="I2540">
            <v>-106.71459197998047</v>
          </cell>
          <cell r="J2540">
            <v>-29.764200210571289</v>
          </cell>
          <cell r="K2540">
            <v>-0.95850002765655518</v>
          </cell>
          <cell r="L2540">
            <v>0</v>
          </cell>
          <cell r="M2540">
            <v>-1.2359999418258667</v>
          </cell>
          <cell r="N2540">
            <v>-69.325996398925781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-576.372802734375</v>
          </cell>
        </row>
        <row r="2541">
          <cell r="A2541" t="str">
            <v>KGZ</v>
          </cell>
          <cell r="B2541" t="str">
            <v>Kyrgyz Republic</v>
          </cell>
          <cell r="C2541">
            <v>2018</v>
          </cell>
          <cell r="D2541" t="str">
            <v>ktoe</v>
          </cell>
          <cell r="E2541" t="str">
            <v>food_forest</v>
          </cell>
          <cell r="F2541">
            <v>40.517799377441406</v>
          </cell>
          <cell r="G2541">
            <v>8.8113002777099609</v>
          </cell>
          <cell r="H2541">
            <v>15.94890022277832</v>
          </cell>
          <cell r="I2541">
            <v>4.9980001449584961</v>
          </cell>
          <cell r="J2541">
            <v>3.6277999877929688</v>
          </cell>
          <cell r="K2541">
            <v>4.2653002738952637</v>
          </cell>
          <cell r="L2541">
            <v>0</v>
          </cell>
          <cell r="M2541">
            <v>6.5999999642372131E-3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3.229999914765358E-2</v>
          </cell>
          <cell r="U2541">
            <v>18.350400924682617</v>
          </cell>
          <cell r="V2541">
            <v>3.229999914765358E-2</v>
          </cell>
          <cell r="W2541">
            <v>96.558403015136719</v>
          </cell>
        </row>
        <row r="2542">
          <cell r="A2542" t="str">
            <v>KGZ</v>
          </cell>
          <cell r="B2542" t="str">
            <v>Kyrgyz Republic</v>
          </cell>
          <cell r="C2542">
            <v>2018</v>
          </cell>
          <cell r="D2542" t="str">
            <v>ktoe</v>
          </cell>
          <cell r="E2542" t="str">
            <v>imports</v>
          </cell>
          <cell r="F2542">
            <v>0</v>
          </cell>
          <cell r="G2542">
            <v>409.11181640625</v>
          </cell>
          <cell r="H2542">
            <v>258.2965087890625</v>
          </cell>
          <cell r="I2542">
            <v>603.8291015625</v>
          </cell>
          <cell r="J2542">
            <v>664.34027099609375</v>
          </cell>
          <cell r="K2542">
            <v>718.4940185546875</v>
          </cell>
          <cell r="L2542">
            <v>0</v>
          </cell>
          <cell r="M2542">
            <v>39.638599395751953</v>
          </cell>
          <cell r="N2542">
            <v>77.142799377441406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2770.85302734375</v>
          </cell>
        </row>
        <row r="2543">
          <cell r="A2543" t="str">
            <v>KGZ</v>
          </cell>
          <cell r="B2543" t="str">
            <v>Kyrgyz Republic</v>
          </cell>
          <cell r="C2543">
            <v>2018</v>
          </cell>
          <cell r="D2543" t="str">
            <v>ktoe</v>
          </cell>
          <cell r="E2543" t="str">
            <v>info_agrc</v>
          </cell>
          <cell r="F2543">
            <v>19.183200836181641</v>
          </cell>
          <cell r="G2543">
            <v>1.7839000225067139</v>
          </cell>
          <cell r="H2543">
            <v>0</v>
          </cell>
          <cell r="I2543">
            <v>1.8300000578165054E-2</v>
          </cell>
          <cell r="J2543">
            <v>2.2553000450134277</v>
          </cell>
          <cell r="K2543">
            <v>2.6577000617980957</v>
          </cell>
          <cell r="L2543">
            <v>0</v>
          </cell>
          <cell r="M2543">
            <v>2.199999988079071E-3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3.229999914765358E-2</v>
          </cell>
          <cell r="U2543">
            <v>8.020000159740448E-2</v>
          </cell>
          <cell r="V2543">
            <v>3.229999914765358E-2</v>
          </cell>
          <cell r="W2543">
            <v>26.013099670410156</v>
          </cell>
        </row>
        <row r="2544">
          <cell r="A2544" t="str">
            <v>KGZ</v>
          </cell>
          <cell r="B2544" t="str">
            <v>Kyrgyz Republic</v>
          </cell>
          <cell r="C2544">
            <v>2018</v>
          </cell>
          <cell r="D2544" t="str">
            <v>ktoe</v>
          </cell>
          <cell r="E2544" t="str">
            <v>info_fish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</row>
        <row r="2545">
          <cell r="A2545" t="str">
            <v>KGZ</v>
          </cell>
          <cell r="B2545" t="str">
            <v>Kyrgyz Republic</v>
          </cell>
          <cell r="C2545">
            <v>2018</v>
          </cell>
          <cell r="D2545" t="str">
            <v>ktoe</v>
          </cell>
          <cell r="E2545" t="str">
            <v>info_food</v>
          </cell>
          <cell r="F2545">
            <v>18.968999862670898</v>
          </cell>
          <cell r="G2545">
            <v>7.027400016784668</v>
          </cell>
          <cell r="H2545">
            <v>15.94890022277832</v>
          </cell>
          <cell r="I2545">
            <v>4.9797000885009766</v>
          </cell>
          <cell r="J2545">
            <v>1.3703999519348145</v>
          </cell>
          <cell r="K2545">
            <v>1.5902999639511108</v>
          </cell>
          <cell r="L2545">
            <v>0</v>
          </cell>
          <cell r="M2545">
            <v>4.3999999761581421E-3</v>
          </cell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18.270200729370117</v>
          </cell>
          <cell r="V2545">
            <v>0</v>
          </cell>
          <cell r="W2545">
            <v>68.160301208496094</v>
          </cell>
        </row>
        <row r="2546">
          <cell r="A2546" t="str">
            <v>KGZ</v>
          </cell>
          <cell r="B2546" t="str">
            <v>Kyrgyz Republic</v>
          </cell>
          <cell r="C2546">
            <v>2018</v>
          </cell>
          <cell r="D2546" t="str">
            <v>ktoe</v>
          </cell>
          <cell r="E2546" t="str">
            <v>info_wood</v>
          </cell>
          <cell r="F2546">
            <v>2.3656001091003418</v>
          </cell>
          <cell r="G2546">
            <v>0</v>
          </cell>
          <cell r="H2546">
            <v>0</v>
          </cell>
          <cell r="I2546">
            <v>0</v>
          </cell>
          <cell r="J2546">
            <v>2.099999925121665E-3</v>
          </cell>
          <cell r="K2546">
            <v>1.7300000414252281E-2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2.3849999904632568</v>
          </cell>
        </row>
        <row r="2547">
          <cell r="A2547" t="str">
            <v>KGZ</v>
          </cell>
          <cell r="B2547" t="str">
            <v>Kyrgyz Republic</v>
          </cell>
          <cell r="C2547">
            <v>2018</v>
          </cell>
          <cell r="D2547" t="str">
            <v>ktoe</v>
          </cell>
          <cell r="E2547" t="str">
            <v>ironstl</v>
          </cell>
          <cell r="F2547">
            <v>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</row>
        <row r="2548">
          <cell r="A2548" t="str">
            <v>KGZ</v>
          </cell>
          <cell r="B2548" t="str">
            <v>Kyrgyz Republic</v>
          </cell>
          <cell r="C2548">
            <v>2018</v>
          </cell>
          <cell r="D2548" t="str">
            <v>ktoe</v>
          </cell>
          <cell r="E2548" t="str">
            <v>machinery</v>
          </cell>
          <cell r="F2548">
            <v>3.6169998645782471</v>
          </cell>
          <cell r="G2548">
            <v>0</v>
          </cell>
          <cell r="H2548">
            <v>7.4788999557495117</v>
          </cell>
          <cell r="I2548">
            <v>0</v>
          </cell>
          <cell r="J2548">
            <v>3.1999999191612005E-3</v>
          </cell>
          <cell r="K2548">
            <v>0.16179999709129333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1.0642000436782837</v>
          </cell>
          <cell r="V2548">
            <v>0</v>
          </cell>
          <cell r="W2548">
            <v>12.325099945068359</v>
          </cell>
        </row>
        <row r="2549">
          <cell r="A2549" t="str">
            <v>KGZ</v>
          </cell>
          <cell r="B2549" t="str">
            <v>Kyrgyz Republic</v>
          </cell>
          <cell r="C2549">
            <v>2018</v>
          </cell>
          <cell r="D2549" t="str">
            <v>ktoe</v>
          </cell>
          <cell r="E2549" t="str">
            <v>mining_chemicals</v>
          </cell>
          <cell r="F2549">
            <v>9.836400032043457</v>
          </cell>
          <cell r="G2549">
            <v>0.6687999963760376</v>
          </cell>
          <cell r="H2549">
            <v>0</v>
          </cell>
          <cell r="I2549">
            <v>5.9587001800537109</v>
          </cell>
          <cell r="J2549">
            <v>0.11879999935626984</v>
          </cell>
          <cell r="K2549">
            <v>3.5845999717712402</v>
          </cell>
          <cell r="L2549">
            <v>0</v>
          </cell>
          <cell r="M2549">
            <v>0</v>
          </cell>
          <cell r="N2549">
            <v>0.12630000710487366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20.293600082397461</v>
          </cell>
        </row>
        <row r="2550">
          <cell r="A2550" t="str">
            <v>KGZ</v>
          </cell>
          <cell r="B2550" t="str">
            <v>Kyrgyz Republic</v>
          </cell>
          <cell r="C2550">
            <v>2018</v>
          </cell>
          <cell r="D2550" t="str">
            <v>ktoe</v>
          </cell>
          <cell r="E2550" t="str">
            <v>nonenuse</v>
          </cell>
          <cell r="F2550">
            <v>0</v>
          </cell>
          <cell r="G2550">
            <v>0</v>
          </cell>
          <cell r="H2550">
            <v>0</v>
          </cell>
          <cell r="I2550">
            <v>180.21549987792969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180.21549987792969</v>
          </cell>
        </row>
        <row r="2551">
          <cell r="A2551" t="str">
            <v>KGZ</v>
          </cell>
          <cell r="B2551" t="str">
            <v>Kyrgyz Republic</v>
          </cell>
          <cell r="C2551">
            <v>2018</v>
          </cell>
          <cell r="D2551" t="str">
            <v>ktoe</v>
          </cell>
          <cell r="E2551" t="str">
            <v>nonferrmet</v>
          </cell>
          <cell r="F2551">
            <v>6.5959000587463379</v>
          </cell>
          <cell r="G2551">
            <v>4.1700001806020737E-2</v>
          </cell>
          <cell r="H2551">
            <v>0</v>
          </cell>
          <cell r="I2551">
            <v>7.0000002160668373E-3</v>
          </cell>
          <cell r="J2551">
            <v>2.7300000190734863E-2</v>
          </cell>
          <cell r="K2551">
            <v>4.1700001806020737E-2</v>
          </cell>
          <cell r="L2551">
            <v>0</v>
          </cell>
          <cell r="M2551">
            <v>2.199999988079071E-3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7.1000000461935997E-3</v>
          </cell>
          <cell r="V2551">
            <v>0</v>
          </cell>
          <cell r="W2551">
            <v>6.7228999137878418</v>
          </cell>
        </row>
        <row r="2552">
          <cell r="A2552" t="str">
            <v>KGZ</v>
          </cell>
          <cell r="B2552" t="str">
            <v>Kyrgyz Republic</v>
          </cell>
          <cell r="C2552">
            <v>2018</v>
          </cell>
          <cell r="D2552" t="str">
            <v>ktoe</v>
          </cell>
          <cell r="E2552" t="str">
            <v>ononspec</v>
          </cell>
          <cell r="F2552">
            <v>14.472599983215332</v>
          </cell>
          <cell r="G2552">
            <v>4.5871000289916992</v>
          </cell>
          <cell r="H2552">
            <v>0.12669999897480011</v>
          </cell>
          <cell r="I2552">
            <v>6.7252998352050781</v>
          </cell>
          <cell r="J2552">
            <v>8.8141002655029297</v>
          </cell>
          <cell r="K2552">
            <v>3.4614999294281006</v>
          </cell>
          <cell r="L2552">
            <v>0</v>
          </cell>
          <cell r="M2552">
            <v>0.10329999774694443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4.999999888241291E-3</v>
          </cell>
          <cell r="U2552">
            <v>0.72369998693466187</v>
          </cell>
          <cell r="V2552">
            <v>4.999999888241291E-3</v>
          </cell>
          <cell r="W2552">
            <v>39.019298553466797</v>
          </cell>
        </row>
        <row r="2553">
          <cell r="A2553" t="str">
            <v>KGZ</v>
          </cell>
          <cell r="B2553" t="str">
            <v>Kyrgyz Republic</v>
          </cell>
          <cell r="C2553">
            <v>2018</v>
          </cell>
          <cell r="D2553" t="str">
            <v>ktoe</v>
          </cell>
          <cell r="E2553" t="str">
            <v>other_manufact</v>
          </cell>
          <cell r="F2553">
            <v>63.817699432373047</v>
          </cell>
          <cell r="G2553">
            <v>102.32960510253906</v>
          </cell>
          <cell r="H2553">
            <v>5.6121997833251953</v>
          </cell>
          <cell r="I2553">
            <v>68.992401123046875</v>
          </cell>
          <cell r="J2553">
            <v>1.0141000747680664</v>
          </cell>
          <cell r="K2553">
            <v>4.3527998924255371</v>
          </cell>
          <cell r="L2553">
            <v>0</v>
          </cell>
          <cell r="M2553">
            <v>2.4199999868869781E-2</v>
          </cell>
          <cell r="N2553">
            <v>7.1999998763203621E-3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2.476099967956543</v>
          </cell>
          <cell r="V2553">
            <v>0</v>
          </cell>
          <cell r="W2553">
            <v>248.62629699707031</v>
          </cell>
        </row>
        <row r="2554">
          <cell r="A2554" t="str">
            <v>KGZ</v>
          </cell>
          <cell r="B2554" t="str">
            <v>Kyrgyz Republic</v>
          </cell>
          <cell r="C2554">
            <v>2018</v>
          </cell>
          <cell r="D2554" t="str">
            <v>ktoe</v>
          </cell>
          <cell r="E2554" t="str">
            <v>ownuse</v>
          </cell>
          <cell r="F2554">
            <v>-19.180299758911133</v>
          </cell>
          <cell r="G2554">
            <v>0</v>
          </cell>
          <cell r="H2554">
            <v>-9.4800996780395508</v>
          </cell>
          <cell r="I2554">
            <v>-3.3640000820159912</v>
          </cell>
          <cell r="J2554">
            <v>-9.1399997472763062E-2</v>
          </cell>
          <cell r="K2554">
            <v>-0.14859999716281891</v>
          </cell>
          <cell r="L2554">
            <v>0</v>
          </cell>
          <cell r="M2554">
            <v>-5.9505000114440918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-15.97130012512207</v>
          </cell>
          <cell r="V2554">
            <v>0</v>
          </cell>
          <cell r="W2554">
            <v>-54.186199188232422</v>
          </cell>
        </row>
        <row r="2555">
          <cell r="A2555" t="str">
            <v>KGZ</v>
          </cell>
          <cell r="B2555" t="str">
            <v>Kyrgyz Republic</v>
          </cell>
          <cell r="C2555">
            <v>2018</v>
          </cell>
          <cell r="D2555" t="str">
            <v>ktoe</v>
          </cell>
          <cell r="E2555" t="str">
            <v>pipeline</v>
          </cell>
          <cell r="F2555">
            <v>0</v>
          </cell>
          <cell r="G2555">
            <v>0</v>
          </cell>
          <cell r="H2555">
            <v>0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</row>
        <row r="2556">
          <cell r="A2556" t="str">
            <v>KGZ</v>
          </cell>
          <cell r="B2556" t="str">
            <v>Kyrgyz Republic</v>
          </cell>
          <cell r="C2556">
            <v>2018</v>
          </cell>
          <cell r="D2556" t="str">
            <v>ktoe</v>
          </cell>
          <cell r="E2556" t="str">
            <v>power</v>
          </cell>
          <cell r="F2556">
            <v>1334.9100341796875</v>
          </cell>
          <cell r="G2556">
            <v>-298.22769165039063</v>
          </cell>
          <cell r="H2556">
            <v>-24.557199478149414</v>
          </cell>
          <cell r="I2556">
            <v>-13.646699905395508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-1231.1551513671875</v>
          </cell>
          <cell r="R2556">
            <v>0</v>
          </cell>
          <cell r="S2556">
            <v>0</v>
          </cell>
          <cell r="T2556">
            <v>0</v>
          </cell>
          <cell r="U2556">
            <v>139.50540161132813</v>
          </cell>
          <cell r="V2556">
            <v>-1231.1551513671875</v>
          </cell>
          <cell r="W2556">
            <v>-93.171302795410156</v>
          </cell>
        </row>
        <row r="2557">
          <cell r="A2557" t="str">
            <v>KGZ</v>
          </cell>
          <cell r="B2557" t="str">
            <v>Kyrgyz Republic</v>
          </cell>
          <cell r="C2557">
            <v>2018</v>
          </cell>
          <cell r="D2557" t="str">
            <v>ktoe</v>
          </cell>
          <cell r="E2557" t="str">
            <v>production</v>
          </cell>
          <cell r="F2557">
            <v>0</v>
          </cell>
          <cell r="G2557">
            <v>868.75543212890625</v>
          </cell>
          <cell r="H2557">
            <v>21.185199737548828</v>
          </cell>
          <cell r="I2557">
            <v>200.99839782714844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1231.1551513671875</v>
          </cell>
          <cell r="R2557">
            <v>0</v>
          </cell>
          <cell r="S2557">
            <v>0</v>
          </cell>
          <cell r="T2557">
            <v>1.9549000263214111</v>
          </cell>
          <cell r="U2557">
            <v>0</v>
          </cell>
          <cell r="V2557">
            <v>1233.110107421875</v>
          </cell>
          <cell r="W2557">
            <v>2324.049072265625</v>
          </cell>
        </row>
        <row r="2558">
          <cell r="A2558" t="str">
            <v>KGZ</v>
          </cell>
          <cell r="B2558" t="str">
            <v>Kyrgyz Republic</v>
          </cell>
          <cell r="C2558">
            <v>2018</v>
          </cell>
          <cell r="D2558" t="str">
            <v>ktoe</v>
          </cell>
          <cell r="E2558" t="str">
            <v>rail</v>
          </cell>
          <cell r="F2558">
            <v>0.90030002593994141</v>
          </cell>
          <cell r="G2558">
            <v>0.44839999079704285</v>
          </cell>
          <cell r="H2558">
            <v>0</v>
          </cell>
          <cell r="I2558">
            <v>0</v>
          </cell>
          <cell r="J2558">
            <v>0</v>
          </cell>
          <cell r="K2558">
            <v>1.2932000160217285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2.6419000625610352</v>
          </cell>
        </row>
        <row r="2559">
          <cell r="A2559" t="str">
            <v>KGZ</v>
          </cell>
          <cell r="B2559" t="str">
            <v>Kyrgyz Republic</v>
          </cell>
          <cell r="C2559">
            <v>2018</v>
          </cell>
          <cell r="D2559" t="str">
            <v>ktoe</v>
          </cell>
          <cell r="E2559" t="str">
            <v>resident</v>
          </cell>
          <cell r="F2559">
            <v>685.13330078125</v>
          </cell>
          <cell r="G2559">
            <v>457.03759765625</v>
          </cell>
          <cell r="H2559">
            <v>93.213600158691406</v>
          </cell>
          <cell r="I2559">
            <v>39.193698883056641</v>
          </cell>
          <cell r="J2559">
            <v>646.0458984375</v>
          </cell>
          <cell r="K2559">
            <v>403.89309692382813</v>
          </cell>
          <cell r="L2559">
            <v>0</v>
          </cell>
          <cell r="M2559">
            <v>86.326400756835938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1.3107000589370728</v>
          </cell>
          <cell r="U2559">
            <v>188.66200256347656</v>
          </cell>
          <cell r="V2559">
            <v>1.3107000589370728</v>
          </cell>
          <cell r="W2559">
            <v>2600.81640625</v>
          </cell>
        </row>
        <row r="2560">
          <cell r="A2560" t="str">
            <v>KGZ</v>
          </cell>
          <cell r="B2560" t="str">
            <v>Kyrgyz Republic</v>
          </cell>
          <cell r="C2560">
            <v>2018</v>
          </cell>
          <cell r="D2560" t="str">
            <v>ktoe</v>
          </cell>
          <cell r="E2560" t="str">
            <v>road</v>
          </cell>
          <cell r="F2560">
            <v>2.1247999668121338</v>
          </cell>
          <cell r="G2560">
            <v>0</v>
          </cell>
          <cell r="H2560">
            <v>0</v>
          </cell>
          <cell r="I2560">
            <v>9.5129003524780273</v>
          </cell>
          <cell r="J2560">
            <v>169.30979919433594</v>
          </cell>
          <cell r="K2560">
            <v>317.62881469726563</v>
          </cell>
          <cell r="L2560">
            <v>0</v>
          </cell>
          <cell r="M2560">
            <v>0.94709998369216919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499.52340698242188</v>
          </cell>
        </row>
        <row r="2561">
          <cell r="A2561" t="str">
            <v>KGZ</v>
          </cell>
          <cell r="B2561" t="str">
            <v>Kyrgyz Republic</v>
          </cell>
          <cell r="C2561">
            <v>2018</v>
          </cell>
          <cell r="D2561" t="str">
            <v>ktoe</v>
          </cell>
          <cell r="E2561" t="str">
            <v>services</v>
          </cell>
          <cell r="F2561">
            <v>81.746696472167969</v>
          </cell>
          <cell r="G2561">
            <v>89.51190185546875</v>
          </cell>
          <cell r="H2561">
            <v>31.411800384521484</v>
          </cell>
          <cell r="I2561">
            <v>15.456700325012207</v>
          </cell>
          <cell r="J2561">
            <v>0.88910001516342163</v>
          </cell>
          <cell r="K2561">
            <v>1.0419000387191772</v>
          </cell>
          <cell r="L2561">
            <v>0</v>
          </cell>
          <cell r="M2561">
            <v>1.3272000551223755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.72539997100830078</v>
          </cell>
          <cell r="U2561">
            <v>89.638198852539063</v>
          </cell>
          <cell r="V2561">
            <v>0.72539997100830078</v>
          </cell>
          <cell r="W2561">
            <v>311.7489013671875</v>
          </cell>
        </row>
        <row r="2562">
          <cell r="A2562" t="str">
            <v>KGZ</v>
          </cell>
          <cell r="B2562" t="str">
            <v>Kyrgyz Republic</v>
          </cell>
          <cell r="C2562">
            <v>2018</v>
          </cell>
          <cell r="D2562" t="str">
            <v>ktoe</v>
          </cell>
          <cell r="E2562" t="str">
            <v>statdiff</v>
          </cell>
          <cell r="F2562">
            <v>11.294899940490723</v>
          </cell>
          <cell r="G2562">
            <v>-15.877200126647949</v>
          </cell>
          <cell r="H2562">
            <v>0</v>
          </cell>
          <cell r="I2562">
            <v>1.0000000474974513E-3</v>
          </cell>
          <cell r="J2562">
            <v>-1.0999999940395355E-3</v>
          </cell>
          <cell r="K2562">
            <v>0</v>
          </cell>
          <cell r="L2562">
            <v>0</v>
          </cell>
          <cell r="M2562">
            <v>0</v>
          </cell>
          <cell r="N2562">
            <v>1.0000000474974513E-3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151.47740173339844</v>
          </cell>
          <cell r="V2562">
            <v>0</v>
          </cell>
          <cell r="W2562">
            <v>146.89599609375</v>
          </cell>
        </row>
        <row r="2563">
          <cell r="A2563" t="str">
            <v>KGZ</v>
          </cell>
          <cell r="B2563" t="str">
            <v>Kyrgyz Republic</v>
          </cell>
          <cell r="C2563">
            <v>2018</v>
          </cell>
          <cell r="D2563" t="str">
            <v>ktoe</v>
          </cell>
          <cell r="E2563" t="str">
            <v>stockcha</v>
          </cell>
          <cell r="F2563">
            <v>0</v>
          </cell>
          <cell r="G2563">
            <v>63.804702758789063</v>
          </cell>
          <cell r="H2563">
            <v>0</v>
          </cell>
          <cell r="I2563">
            <v>52.400299072265625</v>
          </cell>
          <cell r="J2563">
            <v>-32.096199035644531</v>
          </cell>
          <cell r="K2563">
            <v>-34.949501037597656</v>
          </cell>
          <cell r="L2563">
            <v>0</v>
          </cell>
          <cell r="M2563">
            <v>-4.2849001884460449</v>
          </cell>
          <cell r="N2563">
            <v>-7.0825004577636719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.11860000342130661</v>
          </cell>
          <cell r="U2563">
            <v>0</v>
          </cell>
          <cell r="V2563">
            <v>0.11860000342130661</v>
          </cell>
          <cell r="W2563">
            <v>37.910499572753906</v>
          </cell>
        </row>
        <row r="2564">
          <cell r="A2564" t="str">
            <v>KGZ</v>
          </cell>
          <cell r="B2564" t="str">
            <v>Kyrgyz Republic</v>
          </cell>
          <cell r="C2564">
            <v>2018</v>
          </cell>
          <cell r="D2564" t="str">
            <v>ktoe</v>
          </cell>
          <cell r="E2564" t="str">
            <v>tes</v>
          </cell>
          <cell r="F2564">
            <v>-64.882797241210938</v>
          </cell>
          <cell r="G2564">
            <v>1038.181396484375</v>
          </cell>
          <cell r="H2564">
            <v>279.481689453125</v>
          </cell>
          <cell r="I2564">
            <v>750.51318359375</v>
          </cell>
          <cell r="J2564">
            <v>602.47991943359375</v>
          </cell>
          <cell r="K2564">
            <v>682.58587646484375</v>
          </cell>
          <cell r="L2564">
            <v>0</v>
          </cell>
          <cell r="M2564">
            <v>34.117698669433594</v>
          </cell>
          <cell r="N2564">
            <v>0.73430001735687256</v>
          </cell>
          <cell r="O2564">
            <v>0</v>
          </cell>
          <cell r="P2564">
            <v>0</v>
          </cell>
          <cell r="Q2564">
            <v>1231.1551513671875</v>
          </cell>
          <cell r="R2564">
            <v>0</v>
          </cell>
          <cell r="S2564">
            <v>0</v>
          </cell>
          <cell r="T2564">
            <v>2.0734000205993652</v>
          </cell>
          <cell r="U2564">
            <v>0</v>
          </cell>
          <cell r="V2564">
            <v>1233.2286376953125</v>
          </cell>
          <cell r="W2564">
            <v>4556.43994140625</v>
          </cell>
        </row>
        <row r="2565">
          <cell r="A2565" t="str">
            <v>KGZ</v>
          </cell>
          <cell r="B2565" t="str">
            <v>Kyrgyz Republic</v>
          </cell>
          <cell r="C2565">
            <v>2018</v>
          </cell>
          <cell r="D2565" t="str">
            <v>ktoe</v>
          </cell>
          <cell r="E2565" t="str">
            <v>tfc</v>
          </cell>
          <cell r="F2565">
            <v>1020.17138671875</v>
          </cell>
          <cell r="G2565">
            <v>713.4840087890625</v>
          </cell>
          <cell r="H2565">
            <v>168.56370544433594</v>
          </cell>
          <cell r="I2565">
            <v>349.39862060546875</v>
          </cell>
          <cell r="J2565">
            <v>832.0653076171875</v>
          </cell>
          <cell r="K2565">
            <v>762.95489501953125</v>
          </cell>
          <cell r="L2565">
            <v>0</v>
          </cell>
          <cell r="M2565">
            <v>88.795097351074219</v>
          </cell>
          <cell r="N2565">
            <v>0.73540002107620239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2.0734000205993652</v>
          </cell>
          <cell r="U2565">
            <v>304.251708984375</v>
          </cell>
          <cell r="V2565">
            <v>2.0734000205993652</v>
          </cell>
          <cell r="W2565">
            <v>4242.49365234375</v>
          </cell>
        </row>
        <row r="2566">
          <cell r="A2566" t="str">
            <v>KGZ</v>
          </cell>
          <cell r="B2566" t="str">
            <v>Kyrgyz Republic</v>
          </cell>
          <cell r="C2566">
            <v>2018</v>
          </cell>
          <cell r="D2566" t="str">
            <v>ktoe</v>
          </cell>
          <cell r="E2566" t="str">
            <v>tottranf</v>
          </cell>
          <cell r="F2566">
            <v>1334.91015625</v>
          </cell>
          <cell r="G2566">
            <v>-308.72857666015625</v>
          </cell>
          <cell r="H2566">
            <v>-77.690399169921875</v>
          </cell>
          <cell r="I2566">
            <v>-397.62081909179688</v>
          </cell>
          <cell r="J2566">
            <v>229.98480224609375</v>
          </cell>
          <cell r="K2566">
            <v>80.655899047851563</v>
          </cell>
          <cell r="L2566">
            <v>0</v>
          </cell>
          <cell r="M2566">
            <v>60.723598480224609</v>
          </cell>
          <cell r="N2566">
            <v>0</v>
          </cell>
          <cell r="O2566">
            <v>0</v>
          </cell>
          <cell r="P2566">
            <v>0</v>
          </cell>
          <cell r="Q2566">
            <v>-1231.1551513671875</v>
          </cell>
          <cell r="R2566">
            <v>0</v>
          </cell>
          <cell r="S2566">
            <v>0</v>
          </cell>
          <cell r="T2566">
            <v>0</v>
          </cell>
          <cell r="U2566">
            <v>194.05369567871094</v>
          </cell>
          <cell r="V2566">
            <v>-1231.1551513671875</v>
          </cell>
          <cell r="W2566">
            <v>-114.86689758300781</v>
          </cell>
        </row>
        <row r="2567">
          <cell r="A2567" t="str">
            <v>KGZ</v>
          </cell>
          <cell r="B2567" t="str">
            <v>Kyrgyz Republic</v>
          </cell>
          <cell r="C2567">
            <v>2018</v>
          </cell>
          <cell r="D2567" t="str">
            <v>ktoe</v>
          </cell>
          <cell r="E2567" t="str">
            <v>transfer</v>
          </cell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</row>
        <row r="2568">
          <cell r="A2568" t="str">
            <v>KGZ</v>
          </cell>
          <cell r="B2568" t="str">
            <v>Kyrgyz Republic</v>
          </cell>
          <cell r="C2568">
            <v>2018</v>
          </cell>
          <cell r="D2568" t="str">
            <v>ktoe</v>
          </cell>
          <cell r="E2568" t="str">
            <v>worldav</v>
          </cell>
          <cell r="G2568">
            <v>0</v>
          </cell>
          <cell r="H2568">
            <v>0</v>
          </cell>
          <cell r="I2568">
            <v>0</v>
          </cell>
          <cell r="N2568">
            <v>0</v>
          </cell>
          <cell r="P2568">
            <v>0</v>
          </cell>
          <cell r="R2568">
            <v>0</v>
          </cell>
          <cell r="T2568">
            <v>0</v>
          </cell>
          <cell r="U2568">
            <v>0</v>
          </cell>
        </row>
        <row r="2569">
          <cell r="A2569" t="str">
            <v>LAO</v>
          </cell>
          <cell r="B2569" t="str">
            <v>Lao People's Democratic Republic</v>
          </cell>
          <cell r="C2569">
            <v>2018</v>
          </cell>
          <cell r="D2569" t="str">
            <v>ktoe</v>
          </cell>
          <cell r="E2569" t="str">
            <v>cement</v>
          </cell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</row>
        <row r="2570">
          <cell r="A2570" t="str">
            <v>LAO</v>
          </cell>
          <cell r="B2570" t="str">
            <v>Lao People's Democratic Republic</v>
          </cell>
          <cell r="C2570">
            <v>2018</v>
          </cell>
          <cell r="D2570" t="str">
            <v>ktoe</v>
          </cell>
          <cell r="E2570" t="str">
            <v>construc</v>
          </cell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</row>
        <row r="2571">
          <cell r="A2571" t="str">
            <v>LAO</v>
          </cell>
          <cell r="B2571" t="str">
            <v>Lao People's Democratic Republic</v>
          </cell>
          <cell r="C2571">
            <v>2018</v>
          </cell>
          <cell r="D2571" t="str">
            <v>ktoe</v>
          </cell>
          <cell r="E2571" t="str">
            <v>distloss</v>
          </cell>
          <cell r="F2571">
            <v>-214.25399780273438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-214.25399780273438</v>
          </cell>
        </row>
        <row r="2572">
          <cell r="A2572" t="str">
            <v>LAO</v>
          </cell>
          <cell r="B2572" t="str">
            <v>Lao People's Democratic Republic</v>
          </cell>
          <cell r="C2572">
            <v>2018</v>
          </cell>
          <cell r="D2572" t="str">
            <v>ktoe</v>
          </cell>
          <cell r="E2572" t="str">
            <v>domesair</v>
          </cell>
          <cell r="F2572">
            <v>0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  <cell r="M2572">
            <v>0</v>
          </cell>
          <cell r="N2572">
            <v>4.668799877166748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4.668799877166748</v>
          </cell>
        </row>
        <row r="2573">
          <cell r="A2573" t="str">
            <v>LAO</v>
          </cell>
          <cell r="B2573" t="str">
            <v>Lao People's Democratic Republic</v>
          </cell>
          <cell r="C2573">
            <v>2018</v>
          </cell>
          <cell r="D2573" t="str">
            <v>ktoe</v>
          </cell>
          <cell r="E2573" t="str">
            <v>domesnav</v>
          </cell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</row>
        <row r="2574">
          <cell r="A2574" t="str">
            <v>LAO</v>
          </cell>
          <cell r="B2574" t="str">
            <v>Lao People's Democratic Republic</v>
          </cell>
          <cell r="C2574">
            <v>2018</v>
          </cell>
          <cell r="D2574" t="str">
            <v>ktoe</v>
          </cell>
          <cell r="E2574" t="str">
            <v>eloutput</v>
          </cell>
          <cell r="F2574">
            <v>0</v>
          </cell>
          <cell r="G2574">
            <v>12019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17</v>
          </cell>
          <cell r="Q2574">
            <v>22328</v>
          </cell>
          <cell r="R2574">
            <v>0</v>
          </cell>
          <cell r="S2574">
            <v>0</v>
          </cell>
          <cell r="T2574">
            <v>45</v>
          </cell>
          <cell r="U2574">
            <v>0</v>
          </cell>
          <cell r="V2574">
            <v>22390</v>
          </cell>
          <cell r="W2574">
            <v>34409</v>
          </cell>
        </row>
        <row r="2575">
          <cell r="A2575" t="str">
            <v>LAO</v>
          </cell>
          <cell r="B2575" t="str">
            <v>Lao People's Democratic Republic</v>
          </cell>
          <cell r="C2575">
            <v>2018</v>
          </cell>
          <cell r="D2575" t="str">
            <v>ktoe</v>
          </cell>
          <cell r="E2575" t="str">
            <v>exports</v>
          </cell>
          <cell r="F2575">
            <v>-2340.15478515625</v>
          </cell>
          <cell r="G2575">
            <v>-88.2720947265625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-2428.427001953125</v>
          </cell>
        </row>
        <row r="2576">
          <cell r="A2576" t="str">
            <v>LAO</v>
          </cell>
          <cell r="B2576" t="str">
            <v>Lao People's Democratic Republic</v>
          </cell>
          <cell r="C2576">
            <v>2018</v>
          </cell>
          <cell r="D2576" t="str">
            <v>ktoe</v>
          </cell>
          <cell r="E2576" t="str">
            <v>food_forest</v>
          </cell>
          <cell r="F2576">
            <v>2.407599925994873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.27939999103546143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2.687000036239624</v>
          </cell>
        </row>
        <row r="2577">
          <cell r="A2577" t="str">
            <v>LAO</v>
          </cell>
          <cell r="B2577" t="str">
            <v>Lao People's Democratic Republic</v>
          </cell>
          <cell r="C2577">
            <v>2018</v>
          </cell>
          <cell r="D2577" t="str">
            <v>ktoe</v>
          </cell>
          <cell r="E2577" t="str">
            <v>imports</v>
          </cell>
          <cell r="F2577">
            <v>26</v>
          </cell>
          <cell r="G2577">
            <v>0</v>
          </cell>
          <cell r="H2577">
            <v>0</v>
          </cell>
          <cell r="I2577">
            <v>15.737099647521973</v>
          </cell>
          <cell r="J2577">
            <v>190.59939575195313</v>
          </cell>
          <cell r="K2577">
            <v>867.19317626953125</v>
          </cell>
          <cell r="L2577">
            <v>0</v>
          </cell>
          <cell r="M2577">
            <v>14.667099952697754</v>
          </cell>
          <cell r="N2577">
            <v>62.377300262451172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1176.5740966796875</v>
          </cell>
        </row>
        <row r="2578">
          <cell r="A2578" t="str">
            <v>LAO</v>
          </cell>
          <cell r="B2578" t="str">
            <v>Lao People's Democratic Republic</v>
          </cell>
          <cell r="C2578">
            <v>2018</v>
          </cell>
          <cell r="D2578" t="str">
            <v>ktoe</v>
          </cell>
          <cell r="E2578" t="str">
            <v>info_agrc</v>
          </cell>
          <cell r="F2578">
            <v>2.407599925994873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.27939999103546143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2.687000036239624</v>
          </cell>
        </row>
        <row r="2579">
          <cell r="A2579" t="str">
            <v>LAO</v>
          </cell>
          <cell r="B2579" t="str">
            <v>Lao People's Democratic Republic</v>
          </cell>
          <cell r="C2579">
            <v>2018</v>
          </cell>
          <cell r="D2579" t="str">
            <v>ktoe</v>
          </cell>
          <cell r="E2579" t="str">
            <v>info_fish</v>
          </cell>
          <cell r="F2579">
            <v>0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</row>
        <row r="2580">
          <cell r="A2580" t="str">
            <v>LAO</v>
          </cell>
          <cell r="B2580" t="str">
            <v>Lao People's Democratic Republic</v>
          </cell>
          <cell r="C2580">
            <v>2018</v>
          </cell>
          <cell r="D2580" t="str">
            <v>ktoe</v>
          </cell>
          <cell r="E2580" t="str">
            <v>info_food</v>
          </cell>
          <cell r="F2580">
            <v>0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</row>
        <row r="2581">
          <cell r="A2581" t="str">
            <v>LAO</v>
          </cell>
          <cell r="B2581" t="str">
            <v>Lao People's Democratic Republic</v>
          </cell>
          <cell r="C2581">
            <v>2018</v>
          </cell>
          <cell r="D2581" t="str">
            <v>ktoe</v>
          </cell>
          <cell r="E2581" t="str">
            <v>info_wood</v>
          </cell>
          <cell r="F2581">
            <v>0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</row>
        <row r="2582">
          <cell r="A2582" t="str">
            <v>LAO</v>
          </cell>
          <cell r="B2582" t="str">
            <v>Lao People's Democratic Republic</v>
          </cell>
          <cell r="C2582">
            <v>2018</v>
          </cell>
          <cell r="D2582" t="str">
            <v>ktoe</v>
          </cell>
          <cell r="E2582" t="str">
            <v>ironstl</v>
          </cell>
          <cell r="F2582">
            <v>0</v>
          </cell>
          <cell r="G2582">
            <v>0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</row>
        <row r="2583">
          <cell r="A2583" t="str">
            <v>LAO</v>
          </cell>
          <cell r="B2583" t="str">
            <v>Lao People's Democratic Republic</v>
          </cell>
          <cell r="C2583">
            <v>2018</v>
          </cell>
          <cell r="D2583" t="str">
            <v>ktoe</v>
          </cell>
          <cell r="E2583" t="str">
            <v>machinery</v>
          </cell>
          <cell r="F2583">
            <v>0</v>
          </cell>
          <cell r="G2583">
            <v>0</v>
          </cell>
          <cell r="H2583">
            <v>0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</row>
        <row r="2584">
          <cell r="A2584" t="str">
            <v>LAO</v>
          </cell>
          <cell r="B2584" t="str">
            <v>Lao People's Democratic Republic</v>
          </cell>
          <cell r="C2584">
            <v>2018</v>
          </cell>
          <cell r="D2584" t="str">
            <v>ktoe</v>
          </cell>
          <cell r="E2584" t="str">
            <v>mining_chemicals</v>
          </cell>
          <cell r="F2584">
            <v>0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0</v>
          </cell>
          <cell r="M2584">
            <v>0</v>
          </cell>
          <cell r="N2584">
            <v>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</row>
        <row r="2585">
          <cell r="A2585" t="str">
            <v>LAO</v>
          </cell>
          <cell r="B2585" t="str">
            <v>Lao People's Democratic Republic</v>
          </cell>
          <cell r="C2585">
            <v>2018</v>
          </cell>
          <cell r="D2585" t="str">
            <v>ktoe</v>
          </cell>
          <cell r="E2585" t="str">
            <v>nonenuse</v>
          </cell>
          <cell r="F2585">
            <v>0</v>
          </cell>
          <cell r="G2585">
            <v>0</v>
          </cell>
          <cell r="H2585">
            <v>0</v>
          </cell>
          <cell r="I2585">
            <v>2.4711000919342041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2.4711000919342041</v>
          </cell>
        </row>
        <row r="2586">
          <cell r="A2586" t="str">
            <v>LAO</v>
          </cell>
          <cell r="B2586" t="str">
            <v>Lao People's Democratic Republic</v>
          </cell>
          <cell r="C2586">
            <v>2018</v>
          </cell>
          <cell r="D2586" t="str">
            <v>ktoe</v>
          </cell>
          <cell r="E2586" t="str">
            <v>nonferrmet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</row>
        <row r="2587">
          <cell r="A2587" t="str">
            <v>LAO</v>
          </cell>
          <cell r="B2587" t="str">
            <v>Lao People's Democratic Republic</v>
          </cell>
          <cell r="C2587">
            <v>2018</v>
          </cell>
          <cell r="D2587" t="str">
            <v>ktoe</v>
          </cell>
          <cell r="E2587" t="str">
            <v>ononspec</v>
          </cell>
          <cell r="F2587">
            <v>0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</row>
        <row r="2588">
          <cell r="A2588" t="str">
            <v>LAO</v>
          </cell>
          <cell r="B2588" t="str">
            <v>Lao People's Democratic Republic</v>
          </cell>
          <cell r="C2588">
            <v>2018</v>
          </cell>
          <cell r="D2588" t="str">
            <v>ktoe</v>
          </cell>
          <cell r="E2588" t="str">
            <v>other_manufact</v>
          </cell>
          <cell r="F2588">
            <v>195.44279479980469</v>
          </cell>
          <cell r="G2588">
            <v>109.86479949951172</v>
          </cell>
          <cell r="H2588">
            <v>0</v>
          </cell>
          <cell r="I2588">
            <v>13.265999794006348</v>
          </cell>
          <cell r="J2588">
            <v>0</v>
          </cell>
          <cell r="K2588">
            <v>43.45989990234375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55.097698211669922</v>
          </cell>
          <cell r="U2588">
            <v>0</v>
          </cell>
          <cell r="V2588">
            <v>55.097698211669922</v>
          </cell>
          <cell r="W2588">
            <v>417.13119506835938</v>
          </cell>
        </row>
        <row r="2589">
          <cell r="A2589" t="str">
            <v>LAO</v>
          </cell>
          <cell r="B2589" t="str">
            <v>Lao People's Democratic Republic</v>
          </cell>
          <cell r="C2589">
            <v>2018</v>
          </cell>
          <cell r="D2589" t="str">
            <v>ktoe</v>
          </cell>
          <cell r="E2589" t="str">
            <v>ownuse</v>
          </cell>
          <cell r="F2589">
            <v>0</v>
          </cell>
          <cell r="G2589">
            <v>0</v>
          </cell>
          <cell r="H2589">
            <v>0</v>
          </cell>
          <cell r="I2589">
            <v>0</v>
          </cell>
          <cell r="J2589">
            <v>0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</row>
        <row r="2590">
          <cell r="A2590" t="str">
            <v>LAO</v>
          </cell>
          <cell r="B2590" t="str">
            <v>Lao People's Democratic Republic</v>
          </cell>
          <cell r="C2590">
            <v>2018</v>
          </cell>
          <cell r="D2590" t="str">
            <v>ktoe</v>
          </cell>
          <cell r="E2590" t="str">
            <v>pipeline</v>
          </cell>
          <cell r="F2590">
            <v>0</v>
          </cell>
          <cell r="G2590">
            <v>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</row>
        <row r="2591">
          <cell r="A2591" t="str">
            <v>LAO</v>
          </cell>
          <cell r="B2591" t="str">
            <v>Lao People's Democratic Republic</v>
          </cell>
          <cell r="C2591">
            <v>2018</v>
          </cell>
          <cell r="D2591" t="str">
            <v>ktoe</v>
          </cell>
          <cell r="E2591" t="str">
            <v>power</v>
          </cell>
          <cell r="F2591">
            <v>2958.641357421875</v>
          </cell>
          <cell r="G2591">
            <v>-3319.484130859375</v>
          </cell>
          <cell r="H2591">
            <v>0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-1.4616999626159668</v>
          </cell>
          <cell r="Q2591">
            <v>-1919.8624267578125</v>
          </cell>
          <cell r="R2591">
            <v>0</v>
          </cell>
          <cell r="S2591">
            <v>0</v>
          </cell>
          <cell r="T2591">
            <v>-16.981899261474609</v>
          </cell>
          <cell r="U2591">
            <v>0</v>
          </cell>
          <cell r="V2591">
            <v>-1938.3060302734375</v>
          </cell>
          <cell r="W2591">
            <v>-2299.148681640625</v>
          </cell>
        </row>
        <row r="2592">
          <cell r="A2592" t="str">
            <v>LAO</v>
          </cell>
          <cell r="B2592" t="str">
            <v>Lao People's Democratic Republic</v>
          </cell>
          <cell r="C2592">
            <v>2018</v>
          </cell>
          <cell r="D2592" t="str">
            <v>ktoe</v>
          </cell>
          <cell r="E2592" t="str">
            <v>production</v>
          </cell>
          <cell r="F2592">
            <v>0</v>
          </cell>
          <cell r="G2592">
            <v>3743.673583984375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  <cell r="M2592">
            <v>0</v>
          </cell>
          <cell r="N2592">
            <v>0</v>
          </cell>
          <cell r="O2592">
            <v>0</v>
          </cell>
          <cell r="P2592">
            <v>1.4616999626159668</v>
          </cell>
          <cell r="Q2592">
            <v>1919.8624267578125</v>
          </cell>
          <cell r="R2592">
            <v>0</v>
          </cell>
          <cell r="S2592">
            <v>0</v>
          </cell>
          <cell r="T2592">
            <v>1615.0067138671875</v>
          </cell>
          <cell r="U2592">
            <v>0</v>
          </cell>
          <cell r="V2592">
            <v>3536.330810546875</v>
          </cell>
          <cell r="W2592">
            <v>7280.00439453125</v>
          </cell>
        </row>
        <row r="2593">
          <cell r="A2593" t="str">
            <v>LAO</v>
          </cell>
          <cell r="B2593" t="str">
            <v>Lao People's Democratic Republic</v>
          </cell>
          <cell r="C2593">
            <v>2018</v>
          </cell>
          <cell r="D2593" t="str">
            <v>ktoe</v>
          </cell>
          <cell r="E2593" t="str">
            <v>rail</v>
          </cell>
          <cell r="F2593">
            <v>0</v>
          </cell>
          <cell r="G2593">
            <v>0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  <cell r="O2593">
            <v>0</v>
          </cell>
          <cell r="P2593">
            <v>0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</row>
        <row r="2594">
          <cell r="A2594" t="str">
            <v>LAO</v>
          </cell>
          <cell r="B2594" t="str">
            <v>Lao People's Democratic Republic</v>
          </cell>
          <cell r="C2594">
            <v>2018</v>
          </cell>
          <cell r="D2594" t="str">
            <v>ktoe</v>
          </cell>
          <cell r="E2594" t="str">
            <v>resident</v>
          </cell>
          <cell r="F2594">
            <v>164.40240478515625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  <cell r="L2594">
            <v>0</v>
          </cell>
          <cell r="M2594">
            <v>5.7789998054504395</v>
          </cell>
          <cell r="N2594">
            <v>0</v>
          </cell>
          <cell r="O2594">
            <v>0</v>
          </cell>
          <cell r="P2594">
            <v>0</v>
          </cell>
          <cell r="Q2594">
            <v>0</v>
          </cell>
          <cell r="R2594">
            <v>0</v>
          </cell>
          <cell r="S2594">
            <v>0</v>
          </cell>
          <cell r="T2594">
            <v>1099.153076171875</v>
          </cell>
          <cell r="U2594">
            <v>0</v>
          </cell>
          <cell r="V2594">
            <v>1099.1529541015625</v>
          </cell>
          <cell r="W2594">
            <v>1269.3343505859375</v>
          </cell>
        </row>
        <row r="2595">
          <cell r="A2595" t="str">
            <v>LAO</v>
          </cell>
          <cell r="B2595" t="str">
            <v>Lao People's Democratic Republic</v>
          </cell>
          <cell r="C2595">
            <v>2018</v>
          </cell>
          <cell r="D2595" t="str">
            <v>ktoe</v>
          </cell>
          <cell r="E2595" t="str">
            <v>road</v>
          </cell>
          <cell r="F2595">
            <v>0</v>
          </cell>
          <cell r="G2595">
            <v>0</v>
          </cell>
          <cell r="H2595">
            <v>0</v>
          </cell>
          <cell r="I2595">
            <v>0</v>
          </cell>
          <cell r="J2595">
            <v>190.59939575195313</v>
          </cell>
          <cell r="K2595">
            <v>823.45391845703125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0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  <cell r="W2595">
            <v>1014.0532836914063</v>
          </cell>
        </row>
        <row r="2596">
          <cell r="A2596" t="str">
            <v>LAO</v>
          </cell>
          <cell r="B2596" t="str">
            <v>Lao People's Democratic Republic</v>
          </cell>
          <cell r="C2596">
            <v>2018</v>
          </cell>
          <cell r="D2596" t="str">
            <v>ktoe</v>
          </cell>
          <cell r="E2596" t="str">
            <v>services</v>
          </cell>
          <cell r="F2596">
            <v>100.00859832763672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  <cell r="L2596">
            <v>0</v>
          </cell>
          <cell r="M2596">
            <v>8.8880996704101563</v>
          </cell>
          <cell r="N2596">
            <v>0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271.97799682617188</v>
          </cell>
          <cell r="U2596">
            <v>0</v>
          </cell>
          <cell r="V2596">
            <v>271.97799682617188</v>
          </cell>
          <cell r="W2596">
            <v>380.87469482421875</v>
          </cell>
        </row>
        <row r="2597">
          <cell r="A2597" t="str">
            <v>LAO</v>
          </cell>
          <cell r="B2597" t="str">
            <v>Lao People's Democratic Republic</v>
          </cell>
          <cell r="C2597">
            <v>2018</v>
          </cell>
          <cell r="D2597" t="str">
            <v>ktoe</v>
          </cell>
          <cell r="E2597" t="str">
            <v>statdiff</v>
          </cell>
          <cell r="F2597">
            <v>32.028701782226563</v>
          </cell>
          <cell r="G2597">
            <v>2.3000000044703484E-2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0</v>
          </cell>
          <cell r="R2597">
            <v>0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32.051700592041016</v>
          </cell>
        </row>
        <row r="2598">
          <cell r="A2598" t="str">
            <v>LAO</v>
          </cell>
          <cell r="B2598" t="str">
            <v>Lao People's Democratic Republic</v>
          </cell>
          <cell r="C2598">
            <v>2018</v>
          </cell>
          <cell r="D2598" t="str">
            <v>ktoe</v>
          </cell>
          <cell r="E2598" t="str">
            <v>stockcha</v>
          </cell>
          <cell r="F2598">
            <v>0</v>
          </cell>
          <cell r="G2598">
            <v>-226.07550048828125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-57.708499908447266</v>
          </cell>
          <cell r="O2598">
            <v>0</v>
          </cell>
          <cell r="P2598">
            <v>0</v>
          </cell>
          <cell r="Q2598">
            <v>0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-283.78399658203125</v>
          </cell>
        </row>
        <row r="2599">
          <cell r="A2599" t="str">
            <v>LAO</v>
          </cell>
          <cell r="B2599" t="str">
            <v>Lao People's Democratic Republic</v>
          </cell>
          <cell r="C2599">
            <v>2018</v>
          </cell>
          <cell r="D2599" t="str">
            <v>ktoe</v>
          </cell>
          <cell r="E2599" t="str">
            <v>tes</v>
          </cell>
          <cell r="F2599">
            <v>-2314.15478515625</v>
          </cell>
          <cell r="G2599">
            <v>3429.32568359375</v>
          </cell>
          <cell r="H2599">
            <v>0</v>
          </cell>
          <cell r="I2599">
            <v>15.737099647521973</v>
          </cell>
          <cell r="J2599">
            <v>190.59939575195313</v>
          </cell>
          <cell r="K2599">
            <v>867.19317626953125</v>
          </cell>
          <cell r="L2599">
            <v>0</v>
          </cell>
          <cell r="M2599">
            <v>14.667099952697754</v>
          </cell>
          <cell r="N2599">
            <v>4.668799877166748</v>
          </cell>
          <cell r="O2599">
            <v>0</v>
          </cell>
          <cell r="P2599">
            <v>1.4616999626159668</v>
          </cell>
          <cell r="Q2599">
            <v>1919.8624267578125</v>
          </cell>
          <cell r="R2599">
            <v>0</v>
          </cell>
          <cell r="S2599">
            <v>0</v>
          </cell>
          <cell r="T2599">
            <v>1615.0067138671875</v>
          </cell>
          <cell r="U2599">
            <v>0</v>
          </cell>
          <cell r="V2599">
            <v>3536.330810546875</v>
          </cell>
          <cell r="W2599">
            <v>5744.3671875</v>
          </cell>
        </row>
        <row r="2600">
          <cell r="A2600" t="str">
            <v>LAO</v>
          </cell>
          <cell r="B2600" t="str">
            <v>Lao People's Democratic Republic</v>
          </cell>
          <cell r="C2600">
            <v>2018</v>
          </cell>
          <cell r="D2600" t="str">
            <v>ktoe</v>
          </cell>
          <cell r="E2600" t="str">
            <v>tfc</v>
          </cell>
          <cell r="F2600">
            <v>462.26141357421875</v>
          </cell>
          <cell r="G2600">
            <v>109.86479949951172</v>
          </cell>
          <cell r="H2600">
            <v>0</v>
          </cell>
          <cell r="I2600">
            <v>15.737099647521973</v>
          </cell>
          <cell r="J2600">
            <v>190.59939575195313</v>
          </cell>
          <cell r="K2600">
            <v>867.19317626953125</v>
          </cell>
          <cell r="L2600">
            <v>0</v>
          </cell>
          <cell r="M2600">
            <v>14.667099952697754</v>
          </cell>
          <cell r="N2600">
            <v>4.668799877166748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1426.2288818359375</v>
          </cell>
          <cell r="U2600">
            <v>0</v>
          </cell>
          <cell r="V2600">
            <v>1426.228759765625</v>
          </cell>
          <cell r="W2600">
            <v>3091.220703125</v>
          </cell>
        </row>
        <row r="2601">
          <cell r="A2601" t="str">
            <v>LAO</v>
          </cell>
          <cell r="B2601" t="str">
            <v>Lao People's Democratic Republic</v>
          </cell>
          <cell r="C2601">
            <v>2018</v>
          </cell>
          <cell r="D2601" t="str">
            <v>ktoe</v>
          </cell>
          <cell r="E2601" t="str">
            <v>tottranf</v>
          </cell>
          <cell r="F2601">
            <v>2958.641357421875</v>
          </cell>
          <cell r="G2601">
            <v>-3319.484130859375</v>
          </cell>
          <cell r="H2601">
            <v>0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  <cell r="N2601">
            <v>0</v>
          </cell>
          <cell r="O2601">
            <v>0</v>
          </cell>
          <cell r="P2601">
            <v>-1.4616999626159668</v>
          </cell>
          <cell r="Q2601">
            <v>-1919.8624267578125</v>
          </cell>
          <cell r="R2601">
            <v>0</v>
          </cell>
          <cell r="S2601">
            <v>0</v>
          </cell>
          <cell r="T2601">
            <v>-188.77790832519531</v>
          </cell>
          <cell r="U2601">
            <v>0</v>
          </cell>
          <cell r="V2601">
            <v>-2110.10205078125</v>
          </cell>
          <cell r="W2601">
            <v>-2470.944580078125</v>
          </cell>
        </row>
        <row r="2602">
          <cell r="A2602" t="str">
            <v>LAO</v>
          </cell>
          <cell r="B2602" t="str">
            <v>Lao People's Democratic Republic</v>
          </cell>
          <cell r="C2602">
            <v>2018</v>
          </cell>
          <cell r="D2602" t="str">
            <v>ktoe</v>
          </cell>
          <cell r="E2602" t="str">
            <v>transfer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</row>
        <row r="2603">
          <cell r="A2603" t="str">
            <v>LAO</v>
          </cell>
          <cell r="B2603" t="str">
            <v>Lao People's Democratic Republic</v>
          </cell>
          <cell r="C2603">
            <v>2018</v>
          </cell>
          <cell r="D2603" t="str">
            <v>ktoe</v>
          </cell>
          <cell r="E2603" t="str">
            <v>worldav</v>
          </cell>
          <cell r="G2603">
            <v>0</v>
          </cell>
          <cell r="H2603">
            <v>0</v>
          </cell>
          <cell r="I2603">
            <v>0</v>
          </cell>
          <cell r="N2603">
            <v>0</v>
          </cell>
          <cell r="P2603">
            <v>0</v>
          </cell>
          <cell r="R2603">
            <v>0</v>
          </cell>
          <cell r="T2603">
            <v>0</v>
          </cell>
          <cell r="U2603">
            <v>0</v>
          </cell>
        </row>
        <row r="2604">
          <cell r="A2604" t="str">
            <v>LVA</v>
          </cell>
          <cell r="B2604" t="str">
            <v>Latvia</v>
          </cell>
          <cell r="C2604">
            <v>2018</v>
          </cell>
          <cell r="D2604" t="str">
            <v>ktoe</v>
          </cell>
          <cell r="E2604" t="str">
            <v>cement</v>
          </cell>
          <cell r="F2604">
            <v>24.169000625610352</v>
          </cell>
          <cell r="G2604">
            <v>30.742700576782227</v>
          </cell>
          <cell r="H2604">
            <v>29.512399673461914</v>
          </cell>
          <cell r="I2604">
            <v>0.11240000277757645</v>
          </cell>
          <cell r="J2604">
            <v>1.0999999940395355E-3</v>
          </cell>
          <cell r="K2604">
            <v>9.3740997314453125</v>
          </cell>
          <cell r="L2604">
            <v>0</v>
          </cell>
          <cell r="M2604">
            <v>0.37689998745918274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70.42950439453125</v>
          </cell>
          <cell r="S2604">
            <v>0</v>
          </cell>
          <cell r="T2604">
            <v>5.1929998397827148</v>
          </cell>
          <cell r="U2604">
            <v>0.29190000891685486</v>
          </cell>
          <cell r="V2604">
            <v>41.877799987792969</v>
          </cell>
          <cell r="W2604">
            <v>170.2030029296875</v>
          </cell>
        </row>
        <row r="2605">
          <cell r="A2605" t="str">
            <v>LVA</v>
          </cell>
          <cell r="B2605" t="str">
            <v>Latvia</v>
          </cell>
          <cell r="C2605">
            <v>2018</v>
          </cell>
          <cell r="D2605" t="str">
            <v>ktoe</v>
          </cell>
          <cell r="E2605" t="str">
            <v>construc</v>
          </cell>
          <cell r="F2605">
            <v>6.0494999885559082</v>
          </cell>
          <cell r="G2605">
            <v>0.33340001106262207</v>
          </cell>
          <cell r="H2605">
            <v>7.0812997817993164</v>
          </cell>
          <cell r="I2605">
            <v>2.0099999383091927E-2</v>
          </cell>
          <cell r="J2605">
            <v>0.62000000476837158</v>
          </cell>
          <cell r="K2605">
            <v>11.950300216674805</v>
          </cell>
          <cell r="L2605">
            <v>0</v>
          </cell>
          <cell r="M2605">
            <v>2.5434999465942383</v>
          </cell>
          <cell r="N2605">
            <v>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1.934499979019165</v>
          </cell>
          <cell r="U2605">
            <v>1.0536999702453613</v>
          </cell>
          <cell r="V2605">
            <v>1.934499979019165</v>
          </cell>
          <cell r="W2605">
            <v>31.586299896240234</v>
          </cell>
        </row>
        <row r="2606">
          <cell r="A2606" t="str">
            <v>LVA</v>
          </cell>
          <cell r="B2606" t="str">
            <v>Latvia</v>
          </cell>
          <cell r="C2606">
            <v>2018</v>
          </cell>
          <cell r="D2606" t="str">
            <v>ktoe</v>
          </cell>
          <cell r="E2606" t="str">
            <v>distloss</v>
          </cell>
          <cell r="F2606">
            <v>-38.541999816894531</v>
          </cell>
          <cell r="G2606">
            <v>0</v>
          </cell>
          <cell r="H2606">
            <v>-12.645999908447266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P2606">
            <v>0</v>
          </cell>
          <cell r="Q2606">
            <v>0</v>
          </cell>
          <cell r="R2606">
            <v>0</v>
          </cell>
          <cell r="S2606">
            <v>0</v>
          </cell>
          <cell r="T2606">
            <v>0</v>
          </cell>
          <cell r="U2606">
            <v>-83.381202697753906</v>
          </cell>
          <cell r="V2606">
            <v>0</v>
          </cell>
          <cell r="W2606">
            <v>-134.56919860839844</v>
          </cell>
        </row>
        <row r="2607">
          <cell r="A2607" t="str">
            <v>LVA</v>
          </cell>
          <cell r="B2607" t="str">
            <v>Latvia</v>
          </cell>
          <cell r="C2607">
            <v>2018</v>
          </cell>
          <cell r="D2607" t="str">
            <v>ktoe</v>
          </cell>
          <cell r="E2607" t="str">
            <v>domesair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.37909999489784241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.37909999489784241</v>
          </cell>
        </row>
        <row r="2608">
          <cell r="A2608" t="str">
            <v>LVA</v>
          </cell>
          <cell r="B2608" t="str">
            <v>Latvia</v>
          </cell>
          <cell r="C2608">
            <v>2018</v>
          </cell>
          <cell r="D2608" t="str">
            <v>ktoe</v>
          </cell>
          <cell r="E2608" t="str">
            <v>domesnav</v>
          </cell>
          <cell r="F2608">
            <v>0</v>
          </cell>
          <cell r="G2608">
            <v>0</v>
          </cell>
          <cell r="H2608">
            <v>0</v>
          </cell>
          <cell r="I2608">
            <v>0</v>
          </cell>
          <cell r="J2608">
            <v>7.7799998223781586E-2</v>
          </cell>
          <cell r="K2608">
            <v>5.393700122833252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W2608">
            <v>5.4714999198913574</v>
          </cell>
        </row>
        <row r="2609">
          <cell r="A2609" t="str">
            <v>LVA</v>
          </cell>
          <cell r="B2609" t="str">
            <v>Latvia</v>
          </cell>
          <cell r="C2609">
            <v>2018</v>
          </cell>
          <cell r="D2609" t="str">
            <v>ktoe</v>
          </cell>
          <cell r="E2609" t="str">
            <v>eloutput</v>
          </cell>
          <cell r="F2609">
            <v>0</v>
          </cell>
          <cell r="G2609">
            <v>7.2669997215270996</v>
          </cell>
          <cell r="H2609">
            <v>3218.697021484375</v>
          </cell>
          <cell r="I2609">
            <v>0</v>
          </cell>
          <cell r="J2609">
            <v>0</v>
          </cell>
          <cell r="K2609">
            <v>0.31600001454353333</v>
          </cell>
          <cell r="L2609">
            <v>0</v>
          </cell>
          <cell r="M2609">
            <v>0</v>
          </cell>
          <cell r="N2609">
            <v>0</v>
          </cell>
          <cell r="O2609">
            <v>122.03800201416016</v>
          </cell>
          <cell r="P2609">
            <v>1.2730000019073486</v>
          </cell>
          <cell r="Q2609">
            <v>2431.569091796875</v>
          </cell>
          <cell r="R2609">
            <v>374.14999389648438</v>
          </cell>
          <cell r="S2609">
            <v>0</v>
          </cell>
          <cell r="T2609">
            <v>569.56500244140625</v>
          </cell>
          <cell r="U2609">
            <v>0</v>
          </cell>
          <cell r="V2609">
            <v>3498.594970703125</v>
          </cell>
          <cell r="W2609">
            <v>6724.875</v>
          </cell>
        </row>
        <row r="2610">
          <cell r="A2610" t="str">
            <v>LVA</v>
          </cell>
          <cell r="B2610" t="str">
            <v>Latvia</v>
          </cell>
          <cell r="C2610">
            <v>2018</v>
          </cell>
          <cell r="D2610" t="str">
            <v>ktoe</v>
          </cell>
          <cell r="E2610" t="str">
            <v>exports</v>
          </cell>
          <cell r="F2610">
            <v>-366.7069091796875</v>
          </cell>
          <cell r="G2610">
            <v>-6.3292999267578125</v>
          </cell>
          <cell r="H2610">
            <v>0</v>
          </cell>
          <cell r="I2610">
            <v>-21.234098434448242</v>
          </cell>
          <cell r="J2610">
            <v>-27.531000137329102</v>
          </cell>
          <cell r="K2610">
            <v>-690.87127685546875</v>
          </cell>
          <cell r="L2610">
            <v>-0.10270000249147415</v>
          </cell>
          <cell r="M2610">
            <v>-155.95809936523438</v>
          </cell>
          <cell r="N2610">
            <v>-5.1399998366832733E-2</v>
          </cell>
          <cell r="O2610">
            <v>0</v>
          </cell>
          <cell r="P2610">
            <v>0</v>
          </cell>
          <cell r="Q2610">
            <v>0</v>
          </cell>
          <cell r="R2610">
            <v>-80.727401733398438</v>
          </cell>
          <cell r="S2610">
            <v>0</v>
          </cell>
          <cell r="T2610">
            <v>-927.00341796875</v>
          </cell>
          <cell r="U2610">
            <v>0</v>
          </cell>
          <cell r="V2610">
            <v>-1007.7307739257813</v>
          </cell>
          <cell r="W2610">
            <v>-2276.515625</v>
          </cell>
        </row>
        <row r="2611">
          <cell r="A2611" t="str">
            <v>LVA</v>
          </cell>
          <cell r="B2611" t="str">
            <v>Latvia</v>
          </cell>
          <cell r="C2611">
            <v>2018</v>
          </cell>
          <cell r="D2611" t="str">
            <v>ktoe</v>
          </cell>
          <cell r="E2611" t="str">
            <v>food_forest</v>
          </cell>
          <cell r="F2611">
            <v>110.13719177246094</v>
          </cell>
          <cell r="G2611">
            <v>0.41669997572898865</v>
          </cell>
          <cell r="H2611">
            <v>56.434402465820313</v>
          </cell>
          <cell r="I2611">
            <v>3.5195999145507813</v>
          </cell>
          <cell r="J2611">
            <v>0.89329999685287476</v>
          </cell>
          <cell r="K2611">
            <v>138.81221008300781</v>
          </cell>
          <cell r="L2611">
            <v>0</v>
          </cell>
          <cell r="M2611">
            <v>6.0966000556945801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  <cell r="R2611">
            <v>6.9137997627258301</v>
          </cell>
          <cell r="S2611">
            <v>0</v>
          </cell>
          <cell r="T2611">
            <v>339.69772338867188</v>
          </cell>
          <cell r="U2611">
            <v>95.430000305175781</v>
          </cell>
          <cell r="V2611">
            <v>346.61151123046875</v>
          </cell>
          <cell r="W2611">
            <v>758.35150146484375</v>
          </cell>
        </row>
        <row r="2612">
          <cell r="A2612" t="str">
            <v>LVA</v>
          </cell>
          <cell r="B2612" t="str">
            <v>Latvia</v>
          </cell>
          <cell r="C2612">
            <v>2018</v>
          </cell>
          <cell r="D2612" t="str">
            <v>ktoe</v>
          </cell>
          <cell r="E2612" t="str">
            <v>imports</v>
          </cell>
          <cell r="F2612">
            <v>444.85659790039063</v>
          </cell>
          <cell r="G2612">
            <v>47.004302978515625</v>
          </cell>
          <cell r="H2612">
            <v>1155.4156494140625</v>
          </cell>
          <cell r="I2612">
            <v>115.40980529785156</v>
          </cell>
          <cell r="J2612">
            <v>211.239501953125</v>
          </cell>
          <cell r="K2612">
            <v>1765.3338623046875</v>
          </cell>
          <cell r="L2612">
            <v>0.20640000700950623</v>
          </cell>
          <cell r="M2612">
            <v>249.29080200195313</v>
          </cell>
          <cell r="N2612">
            <v>153.58860778808594</v>
          </cell>
          <cell r="O2612">
            <v>0</v>
          </cell>
          <cell r="P2612">
            <v>0</v>
          </cell>
          <cell r="Q2612">
            <v>0</v>
          </cell>
          <cell r="R2612">
            <v>90.7626953125</v>
          </cell>
          <cell r="S2612">
            <v>0</v>
          </cell>
          <cell r="T2612">
            <v>186.21249389648438</v>
          </cell>
          <cell r="U2612">
            <v>0</v>
          </cell>
          <cell r="V2612">
            <v>246.8843994140625</v>
          </cell>
          <cell r="W2612">
            <v>4419.32080078125</v>
          </cell>
        </row>
        <row r="2613">
          <cell r="A2613" t="str">
            <v>LVA</v>
          </cell>
          <cell r="B2613" t="str">
            <v>Latvia</v>
          </cell>
          <cell r="C2613">
            <v>2018</v>
          </cell>
          <cell r="D2613" t="str">
            <v>ktoe</v>
          </cell>
          <cell r="E2613" t="str">
            <v>info_agrc</v>
          </cell>
          <cell r="F2613">
            <v>15.331999778747559</v>
          </cell>
          <cell r="G2613">
            <v>1.7799999564886093E-2</v>
          </cell>
          <cell r="H2613">
            <v>6.3633999824523926</v>
          </cell>
          <cell r="I2613">
            <v>1.0000000474974513E-3</v>
          </cell>
          <cell r="J2613">
            <v>0.64109998941421509</v>
          </cell>
          <cell r="K2613">
            <v>120.62370300292969</v>
          </cell>
          <cell r="L2613">
            <v>0</v>
          </cell>
          <cell r="M2613">
            <v>1.7303999662399292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6.8892998695373535</v>
          </cell>
          <cell r="S2613">
            <v>0</v>
          </cell>
          <cell r="T2613">
            <v>18.076000213623047</v>
          </cell>
          <cell r="U2613">
            <v>11.338399887084961</v>
          </cell>
          <cell r="V2613">
            <v>24.965299606323242</v>
          </cell>
          <cell r="W2613">
            <v>181.01310729980469</v>
          </cell>
        </row>
        <row r="2614">
          <cell r="A2614" t="str">
            <v>LVA</v>
          </cell>
          <cell r="B2614" t="str">
            <v>Latvia</v>
          </cell>
          <cell r="C2614">
            <v>2018</v>
          </cell>
          <cell r="D2614" t="str">
            <v>ktoe</v>
          </cell>
          <cell r="E2614" t="str">
            <v>info_fish</v>
          </cell>
          <cell r="F2614">
            <v>1.0168999433517456</v>
          </cell>
          <cell r="G2614">
            <v>0</v>
          </cell>
          <cell r="H2614">
            <v>7.8400000929832458E-2</v>
          </cell>
          <cell r="I2614">
            <v>2.1533999443054199</v>
          </cell>
          <cell r="J2614">
            <v>2.099999925121665E-3</v>
          </cell>
          <cell r="K2614">
            <v>4.4495000839233398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8.6300000548362732E-2</v>
          </cell>
          <cell r="U2614">
            <v>0</v>
          </cell>
          <cell r="V2614">
            <v>8.6300000548362732E-2</v>
          </cell>
          <cell r="W2614">
            <v>7.7866001129150391</v>
          </cell>
        </row>
        <row r="2615">
          <cell r="A2615" t="str">
            <v>LVA</v>
          </cell>
          <cell r="B2615" t="str">
            <v>Latvia</v>
          </cell>
          <cell r="C2615">
            <v>2018</v>
          </cell>
          <cell r="D2615" t="str">
            <v>ktoe</v>
          </cell>
          <cell r="E2615" t="str">
            <v>info_food</v>
          </cell>
          <cell r="F2615">
            <v>24.433399200439453</v>
          </cell>
          <cell r="G2615">
            <v>0.39890000224113464</v>
          </cell>
          <cell r="H2615">
            <v>31.377700805664063</v>
          </cell>
          <cell r="I2615">
            <v>1.3651999235153198</v>
          </cell>
          <cell r="J2615">
            <v>1.4700000174343586E-2</v>
          </cell>
          <cell r="K2615">
            <v>4.0413999557495117</v>
          </cell>
          <cell r="L2615">
            <v>0</v>
          </cell>
          <cell r="M2615">
            <v>3.6916000843048096</v>
          </cell>
          <cell r="N2615">
            <v>0</v>
          </cell>
          <cell r="O2615">
            <v>0</v>
          </cell>
          <cell r="P2615">
            <v>0</v>
          </cell>
          <cell r="Q2615">
            <v>0</v>
          </cell>
          <cell r="R2615">
            <v>2.4499999359250069E-2</v>
          </cell>
          <cell r="S2615">
            <v>0</v>
          </cell>
          <cell r="T2615">
            <v>10.654800415039063</v>
          </cell>
          <cell r="U2615">
            <v>7.6831002235412598</v>
          </cell>
          <cell r="V2615">
            <v>10.679300308227539</v>
          </cell>
          <cell r="W2615">
            <v>83.685302734375</v>
          </cell>
        </row>
        <row r="2616">
          <cell r="A2616" t="str">
            <v>LVA</v>
          </cell>
          <cell r="B2616" t="str">
            <v>Latvia</v>
          </cell>
          <cell r="C2616">
            <v>2018</v>
          </cell>
          <cell r="D2616" t="str">
            <v>ktoe</v>
          </cell>
          <cell r="E2616" t="str">
            <v>info_wood</v>
          </cell>
          <cell r="F2616">
            <v>69.354896545410156</v>
          </cell>
          <cell r="G2616">
            <v>0</v>
          </cell>
          <cell r="H2616">
            <v>18.614900588989258</v>
          </cell>
          <cell r="I2616">
            <v>0</v>
          </cell>
          <cell r="J2616">
            <v>0.2354000061750412</v>
          </cell>
          <cell r="K2616">
            <v>9.6976003646850586</v>
          </cell>
          <cell r="L2616">
            <v>0</v>
          </cell>
          <cell r="M2616">
            <v>0.67460000514984131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310.880615234375</v>
          </cell>
          <cell r="U2616">
            <v>76.408500671386719</v>
          </cell>
          <cell r="V2616">
            <v>310.880615234375</v>
          </cell>
          <cell r="W2616">
            <v>485.86648559570313</v>
          </cell>
        </row>
        <row r="2617">
          <cell r="A2617" t="str">
            <v>LVA</v>
          </cell>
          <cell r="B2617" t="str">
            <v>Latvia</v>
          </cell>
          <cell r="C2617">
            <v>2018</v>
          </cell>
          <cell r="D2617" t="str">
            <v>ktoe</v>
          </cell>
          <cell r="E2617" t="str">
            <v>ironstl</v>
          </cell>
          <cell r="F2617">
            <v>1.1785000562667847</v>
          </cell>
          <cell r="G2617">
            <v>2.3000000510364771E-3</v>
          </cell>
          <cell r="H2617">
            <v>8.5699997842311859E-2</v>
          </cell>
          <cell r="I2617">
            <v>0</v>
          </cell>
          <cell r="J2617">
            <v>0</v>
          </cell>
          <cell r="K2617">
            <v>1.5300000086426735E-2</v>
          </cell>
          <cell r="L2617">
            <v>0</v>
          </cell>
          <cell r="M2617">
            <v>2.199999988079071E-3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2.8300000354647636E-2</v>
          </cell>
          <cell r="U2617">
            <v>6.9399997591972351E-2</v>
          </cell>
          <cell r="V2617">
            <v>2.8300000354647636E-2</v>
          </cell>
          <cell r="W2617">
            <v>1.3817000389099121</v>
          </cell>
        </row>
        <row r="2618">
          <cell r="A2618" t="str">
            <v>LVA</v>
          </cell>
          <cell r="B2618" t="str">
            <v>Latvia</v>
          </cell>
          <cell r="C2618">
            <v>2018</v>
          </cell>
          <cell r="D2618" t="str">
            <v>ktoe</v>
          </cell>
          <cell r="E2618" t="str">
            <v>machinery</v>
          </cell>
          <cell r="F2618">
            <v>11.897600173950195</v>
          </cell>
          <cell r="G2618">
            <v>7.019999623298645E-2</v>
          </cell>
          <cell r="H2618">
            <v>6.2270998954772949</v>
          </cell>
          <cell r="I2618">
            <v>0</v>
          </cell>
          <cell r="J2618">
            <v>6.2999995425343513E-3</v>
          </cell>
          <cell r="K2618">
            <v>0.87910002470016479</v>
          </cell>
          <cell r="L2618">
            <v>2.099999925121665E-3</v>
          </cell>
          <cell r="M2618">
            <v>1.1547000408172607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3.2973999977111816</v>
          </cell>
          <cell r="U2618">
            <v>2.2631001472473145</v>
          </cell>
          <cell r="V2618">
            <v>3.2973999977111816</v>
          </cell>
          <cell r="W2618">
            <v>25.797599792480469</v>
          </cell>
        </row>
        <row r="2619">
          <cell r="A2619" t="str">
            <v>LVA</v>
          </cell>
          <cell r="B2619" t="str">
            <v>Latvia</v>
          </cell>
          <cell r="C2619">
            <v>2018</v>
          </cell>
          <cell r="D2619" t="str">
            <v>ktoe</v>
          </cell>
          <cell r="E2619" t="str">
            <v>mining_chemicals</v>
          </cell>
          <cell r="F2619">
            <v>8.1981000900268555</v>
          </cell>
          <cell r="G2619">
            <v>6.080000102519989E-2</v>
          </cell>
          <cell r="H2619">
            <v>12.100500106811523</v>
          </cell>
          <cell r="I2619">
            <v>0</v>
          </cell>
          <cell r="J2619">
            <v>1.1599999852478504E-2</v>
          </cell>
          <cell r="K2619">
            <v>4.8717002868652344</v>
          </cell>
          <cell r="L2619">
            <v>0</v>
          </cell>
          <cell r="M2619">
            <v>4.3793997764587402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4.1100997924804688</v>
          </cell>
          <cell r="U2619">
            <v>1.0527000427246094</v>
          </cell>
          <cell r="V2619">
            <v>4.1100997924804688</v>
          </cell>
          <cell r="W2619">
            <v>34.784900665283203</v>
          </cell>
        </row>
        <row r="2620">
          <cell r="A2620" t="str">
            <v>LVA</v>
          </cell>
          <cell r="B2620" t="str">
            <v>Latvia</v>
          </cell>
          <cell r="C2620">
            <v>2018</v>
          </cell>
          <cell r="D2620" t="str">
            <v>ktoe</v>
          </cell>
          <cell r="E2620" t="str">
            <v>nonenuse</v>
          </cell>
          <cell r="F2620">
            <v>0</v>
          </cell>
          <cell r="G2620">
            <v>0</v>
          </cell>
          <cell r="H2620">
            <v>0</v>
          </cell>
          <cell r="I2620">
            <v>99.97509765625</v>
          </cell>
          <cell r="J2620">
            <v>0</v>
          </cell>
          <cell r="K2620">
            <v>0</v>
          </cell>
          <cell r="L2620">
            <v>0</v>
          </cell>
          <cell r="M2620">
            <v>0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99.97509765625</v>
          </cell>
        </row>
        <row r="2621">
          <cell r="A2621" t="str">
            <v>LVA</v>
          </cell>
          <cell r="B2621" t="str">
            <v>Latvia</v>
          </cell>
          <cell r="C2621">
            <v>2018</v>
          </cell>
          <cell r="D2621" t="str">
            <v>ktoe</v>
          </cell>
          <cell r="E2621" t="str">
            <v>nonferrmet</v>
          </cell>
          <cell r="F2621">
            <v>0.43029999732971191</v>
          </cell>
          <cell r="G2621">
            <v>1.2099999934434891E-2</v>
          </cell>
          <cell r="H2621">
            <v>0.60430002212524414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1.0467000007629395</v>
          </cell>
        </row>
        <row r="2622">
          <cell r="A2622" t="str">
            <v>LVA</v>
          </cell>
          <cell r="B2622" t="str">
            <v>Latvia</v>
          </cell>
          <cell r="C2622">
            <v>2018</v>
          </cell>
          <cell r="D2622" t="str">
            <v>ktoe</v>
          </cell>
          <cell r="E2622" t="str">
            <v>ononspec</v>
          </cell>
          <cell r="F2622">
            <v>3.3399999141693115E-2</v>
          </cell>
          <cell r="G2622">
            <v>0</v>
          </cell>
          <cell r="H2622">
            <v>0</v>
          </cell>
          <cell r="I2622">
            <v>0</v>
          </cell>
          <cell r="J2622">
            <v>0</v>
          </cell>
          <cell r="K2622">
            <v>5.5788998603820801</v>
          </cell>
          <cell r="L2622">
            <v>3.1000000890344381E-3</v>
          </cell>
          <cell r="M2622">
            <v>0</v>
          </cell>
          <cell r="N2622">
            <v>0.8400999903678894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0</v>
          </cell>
          <cell r="T2622">
            <v>0</v>
          </cell>
          <cell r="U2622">
            <v>0.14270000159740448</v>
          </cell>
          <cell r="V2622">
            <v>0</v>
          </cell>
          <cell r="W2622">
            <v>6.5981998443603516</v>
          </cell>
        </row>
        <row r="2623">
          <cell r="A2623" t="str">
            <v>LVA</v>
          </cell>
          <cell r="B2623" t="str">
            <v>Latvia</v>
          </cell>
          <cell r="C2623">
            <v>2018</v>
          </cell>
          <cell r="D2623" t="str">
            <v>ktoe</v>
          </cell>
          <cell r="E2623" t="str">
            <v>other_manufact</v>
          </cell>
          <cell r="F2623">
            <v>12.669500350952148</v>
          </cell>
          <cell r="G2623">
            <v>0.26319998502731323</v>
          </cell>
          <cell r="H2623">
            <v>8.168299674987793</v>
          </cell>
          <cell r="I2623">
            <v>2.3900000378489494E-2</v>
          </cell>
          <cell r="J2623">
            <v>7.4000000022351742E-3</v>
          </cell>
          <cell r="K2623">
            <v>0.43039998412132263</v>
          </cell>
          <cell r="L2623">
            <v>0</v>
          </cell>
          <cell r="M2623">
            <v>0.26919999718666077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40.407600402832031</v>
          </cell>
          <cell r="U2623">
            <v>1.502500057220459</v>
          </cell>
          <cell r="V2623">
            <v>40.407600402832031</v>
          </cell>
          <cell r="W2623">
            <v>63.741996765136719</v>
          </cell>
        </row>
        <row r="2624">
          <cell r="A2624" t="str">
            <v>LVA</v>
          </cell>
          <cell r="B2624" t="str">
            <v>Latvia</v>
          </cell>
          <cell r="C2624">
            <v>2018</v>
          </cell>
          <cell r="D2624" t="str">
            <v>ktoe</v>
          </cell>
          <cell r="E2624" t="str">
            <v>ownuse</v>
          </cell>
          <cell r="F2624">
            <v>-44.853298187255859</v>
          </cell>
          <cell r="G2624">
            <v>0</v>
          </cell>
          <cell r="H2624">
            <v>-12.396100044250488</v>
          </cell>
          <cell r="I2624">
            <v>0</v>
          </cell>
          <cell r="J2624">
            <v>0</v>
          </cell>
          <cell r="K2624">
            <v>-6.7093000411987305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-2.2600000724196434E-2</v>
          </cell>
          <cell r="U2624">
            <v>-23.959699630737305</v>
          </cell>
          <cell r="V2624">
            <v>-2.2600000724196434E-2</v>
          </cell>
          <cell r="W2624">
            <v>-87.941001892089844</v>
          </cell>
        </row>
        <row r="2625">
          <cell r="A2625" t="str">
            <v>LVA</v>
          </cell>
          <cell r="B2625" t="str">
            <v>Latvia</v>
          </cell>
          <cell r="C2625">
            <v>2018</v>
          </cell>
          <cell r="D2625" t="str">
            <v>ktoe</v>
          </cell>
          <cell r="E2625" t="str">
            <v>pipeline</v>
          </cell>
          <cell r="F2625">
            <v>0.59140002727508545</v>
          </cell>
          <cell r="G2625">
            <v>0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.59140002727508545</v>
          </cell>
        </row>
        <row r="2626">
          <cell r="A2626" t="str">
            <v>LVA</v>
          </cell>
          <cell r="B2626" t="str">
            <v>Latvia</v>
          </cell>
          <cell r="C2626">
            <v>2018</v>
          </cell>
          <cell r="D2626" t="str">
            <v>ktoe</v>
          </cell>
          <cell r="E2626" t="str">
            <v>power</v>
          </cell>
          <cell r="F2626">
            <v>578.23504638671875</v>
          </cell>
          <cell r="G2626">
            <v>-4.1721000671386719</v>
          </cell>
          <cell r="H2626">
            <v>-581.6358642578125</v>
          </cell>
          <cell r="I2626">
            <v>0</v>
          </cell>
          <cell r="J2626">
            <v>0</v>
          </cell>
          <cell r="K2626">
            <v>-6.3100002706050873E-2</v>
          </cell>
          <cell r="L2626">
            <v>0</v>
          </cell>
          <cell r="M2626">
            <v>0</v>
          </cell>
          <cell r="N2626">
            <v>0</v>
          </cell>
          <cell r="O2626">
            <v>-10.493400573730469</v>
          </cell>
          <cell r="P2626">
            <v>-0.10949999839067459</v>
          </cell>
          <cell r="Q2626">
            <v>-209.07730102539063</v>
          </cell>
          <cell r="R2626">
            <v>-78.643898010253906</v>
          </cell>
          <cell r="S2626">
            <v>0</v>
          </cell>
          <cell r="T2626">
            <v>-279.28619384765625</v>
          </cell>
          <cell r="U2626">
            <v>351.98480224609375</v>
          </cell>
          <cell r="V2626">
            <v>-577.61029052734375</v>
          </cell>
          <cell r="W2626">
            <v>-233.26150512695313</v>
          </cell>
        </row>
        <row r="2627">
          <cell r="A2627" t="str">
            <v>LVA</v>
          </cell>
          <cell r="B2627" t="str">
            <v>Latvia</v>
          </cell>
          <cell r="C2627">
            <v>2018</v>
          </cell>
          <cell r="D2627" t="str">
            <v>ktoe</v>
          </cell>
          <cell r="E2627" t="str">
            <v>production</v>
          </cell>
          <cell r="F2627">
            <v>0</v>
          </cell>
          <cell r="G2627">
            <v>1.6679999828338623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  <cell r="N2627">
            <v>0</v>
          </cell>
          <cell r="O2627">
            <v>10.493399620056152</v>
          </cell>
          <cell r="P2627">
            <v>0.10949999839067459</v>
          </cell>
          <cell r="Q2627">
            <v>209.07730102539063</v>
          </cell>
          <cell r="R2627">
            <v>191.33000183105469</v>
          </cell>
          <cell r="S2627">
            <v>0</v>
          </cell>
          <cell r="T2627">
            <v>2446.965087890625</v>
          </cell>
          <cell r="U2627">
            <v>0</v>
          </cell>
          <cell r="V2627">
            <v>2851.2841796875</v>
          </cell>
          <cell r="W2627">
            <v>2859.643310546875</v>
          </cell>
        </row>
        <row r="2628">
          <cell r="A2628" t="str">
            <v>LVA</v>
          </cell>
          <cell r="B2628" t="str">
            <v>Latvia</v>
          </cell>
          <cell r="C2628">
            <v>2018</v>
          </cell>
          <cell r="D2628" t="str">
            <v>ktoe</v>
          </cell>
          <cell r="E2628" t="str">
            <v>rail</v>
          </cell>
          <cell r="F2628">
            <v>5.8652000427246094</v>
          </cell>
          <cell r="G2628">
            <v>0</v>
          </cell>
          <cell r="H2628">
            <v>0</v>
          </cell>
          <cell r="I2628">
            <v>0</v>
          </cell>
          <cell r="J2628">
            <v>0</v>
          </cell>
          <cell r="K2628">
            <v>53.526798248291016</v>
          </cell>
          <cell r="L2628">
            <v>0</v>
          </cell>
          <cell r="M2628">
            <v>0</v>
          </cell>
          <cell r="N2628">
            <v>0</v>
          </cell>
          <cell r="O2628">
            <v>0</v>
          </cell>
          <cell r="P2628">
            <v>0</v>
          </cell>
          <cell r="Q2628">
            <v>0</v>
          </cell>
          <cell r="R2628">
            <v>1.8731000423431396</v>
          </cell>
          <cell r="S2628">
            <v>0</v>
          </cell>
          <cell r="T2628">
            <v>0</v>
          </cell>
          <cell r="U2628">
            <v>0</v>
          </cell>
          <cell r="V2628">
            <v>1.8731000423431396</v>
          </cell>
          <cell r="W2628">
            <v>61.265098571777344</v>
          </cell>
        </row>
        <row r="2629">
          <cell r="A2629" t="str">
            <v>LVA</v>
          </cell>
          <cell r="B2629" t="str">
            <v>Latvia</v>
          </cell>
          <cell r="C2629">
            <v>2018</v>
          </cell>
          <cell r="D2629" t="str">
            <v>ktoe</v>
          </cell>
          <cell r="E2629" t="str">
            <v>resident</v>
          </cell>
          <cell r="F2629">
            <v>143.60130310058594</v>
          </cell>
          <cell r="G2629">
            <v>6.5625</v>
          </cell>
          <cell r="H2629">
            <v>119.18250274658203</v>
          </cell>
          <cell r="I2629">
            <v>0</v>
          </cell>
          <cell r="J2629">
            <v>5.2546000480651855</v>
          </cell>
          <cell r="K2629">
            <v>33.0010986328125</v>
          </cell>
          <cell r="L2629">
            <v>0</v>
          </cell>
          <cell r="M2629">
            <v>16.380399703979492</v>
          </cell>
          <cell r="N2629">
            <v>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536.25750732421875</v>
          </cell>
          <cell r="U2629">
            <v>370.9921875</v>
          </cell>
          <cell r="V2629">
            <v>536.25750732421875</v>
          </cell>
          <cell r="W2629">
            <v>1231.2320556640625</v>
          </cell>
        </row>
        <row r="2630">
          <cell r="A2630" t="str">
            <v>LVA</v>
          </cell>
          <cell r="B2630" t="str">
            <v>Latvia</v>
          </cell>
          <cell r="C2630">
            <v>2018</v>
          </cell>
          <cell r="D2630" t="str">
            <v>ktoe</v>
          </cell>
          <cell r="E2630" t="str">
            <v>road</v>
          </cell>
          <cell r="F2630">
            <v>2.4479000568389893</v>
          </cell>
          <cell r="G2630">
            <v>0</v>
          </cell>
          <cell r="H2630">
            <v>5.5500000715255737E-2</v>
          </cell>
          <cell r="I2630">
            <v>0</v>
          </cell>
          <cell r="J2630">
            <v>184.02799987792969</v>
          </cell>
          <cell r="K2630">
            <v>765.55462646484375</v>
          </cell>
          <cell r="L2630">
            <v>0</v>
          </cell>
          <cell r="M2630">
            <v>55.782699584960938</v>
          </cell>
          <cell r="N2630">
            <v>0</v>
          </cell>
          <cell r="O2630">
            <v>0</v>
          </cell>
          <cell r="P2630">
            <v>0</v>
          </cell>
          <cell r="Q2630">
            <v>0</v>
          </cell>
          <cell r="R2630">
            <v>35.960502624511719</v>
          </cell>
          <cell r="S2630">
            <v>0</v>
          </cell>
          <cell r="T2630">
            <v>0</v>
          </cell>
          <cell r="U2630">
            <v>0</v>
          </cell>
          <cell r="V2630">
            <v>35.960498809814453</v>
          </cell>
          <cell r="W2630">
            <v>1043.8292236328125</v>
          </cell>
        </row>
        <row r="2631">
          <cell r="A2631" t="str">
            <v>LVA</v>
          </cell>
          <cell r="B2631" t="str">
            <v>Latvia</v>
          </cell>
          <cell r="C2631">
            <v>2018</v>
          </cell>
          <cell r="D2631" t="str">
            <v>ktoe</v>
          </cell>
          <cell r="E2631" t="str">
            <v>services</v>
          </cell>
          <cell r="F2631">
            <v>245.57240295410156</v>
          </cell>
          <cell r="G2631">
            <v>3.6592998504638672</v>
          </cell>
          <cell r="H2631">
            <v>105.02899932861328</v>
          </cell>
          <cell r="I2631">
            <v>0.17579999566078186</v>
          </cell>
          <cell r="J2631">
            <v>0.89010000228881836</v>
          </cell>
          <cell r="K2631">
            <v>29.931299209594727</v>
          </cell>
          <cell r="L2631">
            <v>9.8600000143051147E-2</v>
          </cell>
          <cell r="M2631">
            <v>6.7239999771118164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  <cell r="R2631">
            <v>3.2242999076843262</v>
          </cell>
          <cell r="S2631">
            <v>0</v>
          </cell>
          <cell r="T2631">
            <v>67.091102600097656</v>
          </cell>
          <cell r="U2631">
            <v>128.95689392089844</v>
          </cell>
          <cell r="V2631">
            <v>70.315399169921875</v>
          </cell>
          <cell r="W2631">
            <v>591.352783203125</v>
          </cell>
        </row>
        <row r="2632">
          <cell r="A2632" t="str">
            <v>LVA</v>
          </cell>
          <cell r="B2632" t="str">
            <v>Latvia</v>
          </cell>
          <cell r="C2632">
            <v>2018</v>
          </cell>
          <cell r="D2632" t="str">
            <v>ktoe</v>
          </cell>
          <cell r="E2632" t="str">
            <v>statdiff</v>
          </cell>
          <cell r="F2632">
            <v>0</v>
          </cell>
          <cell r="G2632">
            <v>-1.7999999690800905E-3</v>
          </cell>
          <cell r="H2632">
            <v>0</v>
          </cell>
          <cell r="I2632">
            <v>0</v>
          </cell>
          <cell r="J2632">
            <v>8.240300178527832</v>
          </cell>
          <cell r="K2632">
            <v>10.199299812316895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18.437799453735352</v>
          </cell>
        </row>
        <row r="2633">
          <cell r="A2633" t="str">
            <v>LVA</v>
          </cell>
          <cell r="B2633" t="str">
            <v>Latvia</v>
          </cell>
          <cell r="C2633">
            <v>2018</v>
          </cell>
          <cell r="D2633" t="str">
            <v>ktoe</v>
          </cell>
          <cell r="E2633" t="str">
            <v>stockcha</v>
          </cell>
          <cell r="F2633">
            <v>0</v>
          </cell>
          <cell r="G2633">
            <v>5.4886002540588379</v>
          </cell>
          <cell r="H2633">
            <v>13.627599716186523</v>
          </cell>
          <cell r="I2633">
            <v>5.9999525547027588E-4</v>
          </cell>
          <cell r="J2633">
            <v>-0.15870000422000885</v>
          </cell>
          <cell r="K2633">
            <v>-17.321601867675781</v>
          </cell>
          <cell r="L2633">
            <v>0</v>
          </cell>
          <cell r="M2633">
            <v>0.54170000553131104</v>
          </cell>
          <cell r="N2633">
            <v>-152.31800842285156</v>
          </cell>
          <cell r="O2633">
            <v>0</v>
          </cell>
          <cell r="P2633">
            <v>0</v>
          </cell>
          <cell r="Q2633">
            <v>0</v>
          </cell>
          <cell r="R2633">
            <v>-4.1456003189086914</v>
          </cell>
          <cell r="S2633">
            <v>0</v>
          </cell>
          <cell r="T2633">
            <v>-216.39680480957031</v>
          </cell>
          <cell r="U2633">
            <v>0</v>
          </cell>
          <cell r="V2633">
            <v>-217.50509643554688</v>
          </cell>
          <cell r="W2633">
            <v>-370.68218994140625</v>
          </cell>
        </row>
        <row r="2634">
          <cell r="A2634" t="str">
            <v>LVA</v>
          </cell>
          <cell r="B2634" t="str">
            <v>Latvia</v>
          </cell>
          <cell r="C2634">
            <v>2018</v>
          </cell>
          <cell r="D2634" t="str">
            <v>ktoe</v>
          </cell>
          <cell r="E2634" t="str">
            <v>tes</v>
          </cell>
          <cell r="F2634">
            <v>78.149696350097656</v>
          </cell>
          <cell r="G2634">
            <v>47.831596374511719</v>
          </cell>
          <cell r="H2634">
            <v>1169.043212890625</v>
          </cell>
          <cell r="I2634">
            <v>94.175994873046875</v>
          </cell>
          <cell r="J2634">
            <v>183.5498046875</v>
          </cell>
          <cell r="K2634">
            <v>1057.1409912109375</v>
          </cell>
          <cell r="L2634">
            <v>0.10369999706745148</v>
          </cell>
          <cell r="M2634">
            <v>93.874397277832031</v>
          </cell>
          <cell r="N2634">
            <v>1.2192000150680542</v>
          </cell>
          <cell r="O2634">
            <v>10.493399620056152</v>
          </cell>
          <cell r="P2634">
            <v>0.10949999839067459</v>
          </cell>
          <cell r="Q2634">
            <v>209.07730102539063</v>
          </cell>
          <cell r="R2634">
            <v>197.21969604492188</v>
          </cell>
          <cell r="S2634">
            <v>0</v>
          </cell>
          <cell r="T2634">
            <v>1489.7774658203125</v>
          </cell>
          <cell r="U2634">
            <v>0</v>
          </cell>
          <cell r="V2634">
            <v>1872.9327392578125</v>
          </cell>
          <cell r="W2634">
            <v>4631.76611328125</v>
          </cell>
        </row>
        <row r="2635">
          <cell r="A2635" t="str">
            <v>LVA</v>
          </cell>
          <cell r="B2635" t="str">
            <v>Latvia</v>
          </cell>
          <cell r="C2635">
            <v>2018</v>
          </cell>
          <cell r="D2635" t="str">
            <v>ktoe</v>
          </cell>
          <cell r="E2635" t="str">
            <v>tfc</v>
          </cell>
          <cell r="F2635">
            <v>572.84100341796875</v>
          </cell>
          <cell r="G2635">
            <v>42.123104095458984</v>
          </cell>
          <cell r="H2635">
            <v>344.48089599609375</v>
          </cell>
          <cell r="I2635">
            <v>103.82688903808594</v>
          </cell>
          <cell r="J2635">
            <v>191.79010009765625</v>
          </cell>
          <cell r="K2635">
            <v>1059.3194580078125</v>
          </cell>
          <cell r="L2635">
            <v>0.10369999706745148</v>
          </cell>
          <cell r="M2635">
            <v>93.709602355957031</v>
          </cell>
          <cell r="N2635">
            <v>1.2192000150680542</v>
          </cell>
          <cell r="O2635">
            <v>0</v>
          </cell>
          <cell r="P2635">
            <v>0</v>
          </cell>
          <cell r="Q2635">
            <v>0</v>
          </cell>
          <cell r="R2635">
            <v>118.40129852294922</v>
          </cell>
          <cell r="S2635">
            <v>0</v>
          </cell>
          <cell r="T2635">
            <v>998.01739501953125</v>
          </cell>
          <cell r="U2635">
            <v>601.75531005859375</v>
          </cell>
          <cell r="V2635">
            <v>1082.6739501953125</v>
          </cell>
          <cell r="W2635">
            <v>4127.587890625</v>
          </cell>
        </row>
        <row r="2636">
          <cell r="A2636" t="str">
            <v>LVA</v>
          </cell>
          <cell r="B2636" t="str">
            <v>Latvia</v>
          </cell>
          <cell r="C2636">
            <v>2018</v>
          </cell>
          <cell r="D2636" t="str">
            <v>ktoe</v>
          </cell>
          <cell r="E2636" t="str">
            <v>tottranf</v>
          </cell>
          <cell r="F2636">
            <v>578.086669921875</v>
          </cell>
          <cell r="G2636">
            <v>-5.7067999839782715</v>
          </cell>
          <cell r="H2636">
            <v>-799.52032470703125</v>
          </cell>
          <cell r="I2636">
            <v>-0.70319998264312744</v>
          </cell>
          <cell r="J2636">
            <v>0</v>
          </cell>
          <cell r="K2636">
            <v>-1.3114999532699585</v>
          </cell>
          <cell r="L2636">
            <v>0</v>
          </cell>
          <cell r="M2636">
            <v>-0.1648000031709671</v>
          </cell>
          <cell r="N2636">
            <v>0</v>
          </cell>
          <cell r="O2636">
            <v>-10.493399620056152</v>
          </cell>
          <cell r="P2636">
            <v>-0.10949999839067459</v>
          </cell>
          <cell r="Q2636">
            <v>-209.07730102539063</v>
          </cell>
          <cell r="R2636">
            <v>-78.818397521972656</v>
          </cell>
          <cell r="S2636">
            <v>0</v>
          </cell>
          <cell r="T2636">
            <v>-491.73760986328125</v>
          </cell>
          <cell r="U2636">
            <v>709.09619140625</v>
          </cell>
          <cell r="V2636">
            <v>-790.2362060546875</v>
          </cell>
          <cell r="W2636">
            <v>-310.45989990234375</v>
          </cell>
        </row>
        <row r="2637">
          <cell r="A2637" t="str">
            <v>LVA</v>
          </cell>
          <cell r="B2637" t="str">
            <v>Latvia</v>
          </cell>
          <cell r="C2637">
            <v>2018</v>
          </cell>
          <cell r="D2637" t="str">
            <v>ktoe</v>
          </cell>
          <cell r="E2637" t="str">
            <v>transfer</v>
          </cell>
          <cell r="F2637">
            <v>0</v>
          </cell>
          <cell r="G2637">
            <v>0</v>
          </cell>
          <cell r="H2637">
            <v>0</v>
          </cell>
          <cell r="I2637">
            <v>10.353899955749512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10.353899955749512</v>
          </cell>
        </row>
        <row r="2638">
          <cell r="A2638" t="str">
            <v>LVA</v>
          </cell>
          <cell r="B2638" t="str">
            <v>Latvia</v>
          </cell>
          <cell r="C2638">
            <v>2018</v>
          </cell>
          <cell r="D2638" t="str">
            <v>ktoe</v>
          </cell>
          <cell r="E2638" t="str">
            <v>worldav</v>
          </cell>
          <cell r="G2638">
            <v>0</v>
          </cell>
          <cell r="H2638">
            <v>0</v>
          </cell>
          <cell r="I2638">
            <v>0</v>
          </cell>
          <cell r="N2638">
            <v>0</v>
          </cell>
          <cell r="P2638">
            <v>0</v>
          </cell>
          <cell r="R2638">
            <v>0</v>
          </cell>
          <cell r="T2638">
            <v>0</v>
          </cell>
          <cell r="U2638">
            <v>0</v>
          </cell>
        </row>
        <row r="2639">
          <cell r="A2639" t="str">
            <v>LBN</v>
          </cell>
          <cell r="B2639" t="str">
            <v>Lebanon</v>
          </cell>
          <cell r="C2639">
            <v>2018</v>
          </cell>
          <cell r="D2639" t="str">
            <v>ktoe</v>
          </cell>
          <cell r="E2639" t="str">
            <v>cement</v>
          </cell>
          <cell r="F2639">
            <v>0</v>
          </cell>
          <cell r="G2639">
            <v>169.82760620117188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  <cell r="N2639">
            <v>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169.82760620117188</v>
          </cell>
        </row>
        <row r="2640">
          <cell r="A2640" t="str">
            <v>LBN</v>
          </cell>
          <cell r="B2640" t="str">
            <v>Lebanon</v>
          </cell>
          <cell r="C2640">
            <v>2018</v>
          </cell>
          <cell r="D2640" t="str">
            <v>ktoe</v>
          </cell>
          <cell r="E2640" t="str">
            <v>construc</v>
          </cell>
          <cell r="F2640">
            <v>0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</row>
        <row r="2641">
          <cell r="A2641" t="str">
            <v>LBN</v>
          </cell>
          <cell r="B2641" t="str">
            <v>Lebanon</v>
          </cell>
          <cell r="C2641">
            <v>2018</v>
          </cell>
          <cell r="D2641" t="str">
            <v>ktoe</v>
          </cell>
          <cell r="E2641" t="str">
            <v>distloss</v>
          </cell>
          <cell r="F2641">
            <v>-196.62350463867188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0</v>
          </cell>
          <cell r="Q2641">
            <v>0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-196.62350463867188</v>
          </cell>
        </row>
        <row r="2642">
          <cell r="A2642" t="str">
            <v>LBN</v>
          </cell>
          <cell r="B2642" t="str">
            <v>Lebanon</v>
          </cell>
          <cell r="C2642">
            <v>2018</v>
          </cell>
          <cell r="D2642" t="str">
            <v>ktoe</v>
          </cell>
          <cell r="E2642" t="str">
            <v>domesair</v>
          </cell>
          <cell r="F2642">
            <v>0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</row>
        <row r="2643">
          <cell r="A2643" t="str">
            <v>LBN</v>
          </cell>
          <cell r="B2643" t="str">
            <v>Lebanon</v>
          </cell>
          <cell r="C2643">
            <v>2018</v>
          </cell>
          <cell r="D2643" t="str">
            <v>ktoe</v>
          </cell>
          <cell r="E2643" t="str">
            <v>domesnav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</row>
        <row r="2644">
          <cell r="A2644" t="str">
            <v>LBN</v>
          </cell>
          <cell r="B2644" t="str">
            <v>Lebanon</v>
          </cell>
          <cell r="C2644">
            <v>2018</v>
          </cell>
          <cell r="D2644" t="str">
            <v>ktoe</v>
          </cell>
          <cell r="E2644" t="str">
            <v>eloutput</v>
          </cell>
          <cell r="F2644">
            <v>0</v>
          </cell>
          <cell r="G2644">
            <v>0</v>
          </cell>
          <cell r="H2644">
            <v>0</v>
          </cell>
          <cell r="I2644">
            <v>9187.435546875</v>
          </cell>
          <cell r="J2644">
            <v>0</v>
          </cell>
          <cell r="K2644">
            <v>11626.9755859375</v>
          </cell>
          <cell r="L2644">
            <v>0</v>
          </cell>
          <cell r="M2644">
            <v>0</v>
          </cell>
          <cell r="N2644">
            <v>0</v>
          </cell>
          <cell r="O2644">
            <v>6</v>
          </cell>
          <cell r="P2644">
            <v>67.706001281738281</v>
          </cell>
          <cell r="Q2644">
            <v>347.64898681640625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421.35501098632813</v>
          </cell>
          <cell r="W2644">
            <v>21235.767578125</v>
          </cell>
        </row>
        <row r="2645">
          <cell r="A2645" t="str">
            <v>LBN</v>
          </cell>
          <cell r="B2645" t="str">
            <v>Lebanon</v>
          </cell>
          <cell r="C2645">
            <v>2018</v>
          </cell>
          <cell r="D2645" t="str">
            <v>ktoe</v>
          </cell>
          <cell r="E2645" t="str">
            <v>exports</v>
          </cell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</row>
        <row r="2646">
          <cell r="A2646" t="str">
            <v>LBN</v>
          </cell>
          <cell r="B2646" t="str">
            <v>Lebanon</v>
          </cell>
          <cell r="C2646">
            <v>2018</v>
          </cell>
          <cell r="D2646" t="str">
            <v>ktoe</v>
          </cell>
          <cell r="E2646" t="str">
            <v>food_forest</v>
          </cell>
          <cell r="F2646">
            <v>0</v>
          </cell>
          <cell r="G2646">
            <v>0</v>
          </cell>
          <cell r="H2646">
            <v>0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</row>
        <row r="2647">
          <cell r="A2647" t="str">
            <v>LBN</v>
          </cell>
          <cell r="B2647" t="str">
            <v>Lebanon</v>
          </cell>
          <cell r="C2647">
            <v>2018</v>
          </cell>
          <cell r="D2647" t="str">
            <v>ktoe</v>
          </cell>
          <cell r="E2647" t="str">
            <v>imports</v>
          </cell>
          <cell r="F2647">
            <v>0.97939997911453247</v>
          </cell>
          <cell r="G2647">
            <v>169.82760620117188</v>
          </cell>
          <cell r="H2647">
            <v>0</v>
          </cell>
          <cell r="I2647">
            <v>2064.715576171875</v>
          </cell>
          <cell r="J2647">
            <v>2121.480224609375</v>
          </cell>
          <cell r="K2647">
            <v>3700.199462890625</v>
          </cell>
          <cell r="L2647">
            <v>0</v>
          </cell>
          <cell r="M2647">
            <v>258.40341186523438</v>
          </cell>
          <cell r="N2647">
            <v>281.43310546875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37.024002075195313</v>
          </cell>
          <cell r="U2647">
            <v>0</v>
          </cell>
          <cell r="V2647">
            <v>37.023998260498047</v>
          </cell>
          <cell r="W2647">
            <v>8634.0625</v>
          </cell>
        </row>
        <row r="2648">
          <cell r="A2648" t="str">
            <v>LBN</v>
          </cell>
          <cell r="B2648" t="str">
            <v>Lebanon</v>
          </cell>
          <cell r="C2648">
            <v>2018</v>
          </cell>
          <cell r="D2648" t="str">
            <v>ktoe</v>
          </cell>
          <cell r="E2648" t="str">
            <v>info_agrc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</row>
        <row r="2649">
          <cell r="A2649" t="str">
            <v>LBN</v>
          </cell>
          <cell r="B2649" t="str">
            <v>Lebanon</v>
          </cell>
          <cell r="C2649">
            <v>2018</v>
          </cell>
          <cell r="D2649" t="str">
            <v>ktoe</v>
          </cell>
          <cell r="E2649" t="str">
            <v>info_fish</v>
          </cell>
          <cell r="F2649">
            <v>0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</row>
        <row r="2650">
          <cell r="A2650" t="str">
            <v>LBN</v>
          </cell>
          <cell r="B2650" t="str">
            <v>Lebanon</v>
          </cell>
          <cell r="C2650">
            <v>2018</v>
          </cell>
          <cell r="D2650" t="str">
            <v>ktoe</v>
          </cell>
          <cell r="E2650" t="str">
            <v>info_food</v>
          </cell>
          <cell r="F2650">
            <v>0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0</v>
          </cell>
          <cell r="L2650">
            <v>0</v>
          </cell>
          <cell r="M2650">
            <v>0</v>
          </cell>
          <cell r="N2650">
            <v>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</row>
        <row r="2651">
          <cell r="A2651" t="str">
            <v>LBN</v>
          </cell>
          <cell r="B2651" t="str">
            <v>Lebanon</v>
          </cell>
          <cell r="C2651">
            <v>2018</v>
          </cell>
          <cell r="D2651" t="str">
            <v>ktoe</v>
          </cell>
          <cell r="E2651" t="str">
            <v>info_wood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</row>
        <row r="2652">
          <cell r="A2652" t="str">
            <v>LBN</v>
          </cell>
          <cell r="B2652" t="str">
            <v>Lebanon</v>
          </cell>
          <cell r="C2652">
            <v>2018</v>
          </cell>
          <cell r="D2652" t="str">
            <v>ktoe</v>
          </cell>
          <cell r="E2652" t="str">
            <v>ironstl</v>
          </cell>
          <cell r="F2652">
            <v>0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</row>
        <row r="2653">
          <cell r="A2653" t="str">
            <v>LBN</v>
          </cell>
          <cell r="B2653" t="str">
            <v>Lebanon</v>
          </cell>
          <cell r="C2653">
            <v>2018</v>
          </cell>
          <cell r="D2653" t="str">
            <v>ktoe</v>
          </cell>
          <cell r="E2653" t="str">
            <v>machinery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</row>
        <row r="2654">
          <cell r="A2654" t="str">
            <v>LBN</v>
          </cell>
          <cell r="B2654" t="str">
            <v>Lebanon</v>
          </cell>
          <cell r="C2654">
            <v>2018</v>
          </cell>
          <cell r="D2654" t="str">
            <v>ktoe</v>
          </cell>
          <cell r="E2654" t="str">
            <v>mining_chemicals</v>
          </cell>
          <cell r="F2654">
            <v>0</v>
          </cell>
          <cell r="G2654">
            <v>0</v>
          </cell>
          <cell r="H2654">
            <v>0</v>
          </cell>
          <cell r="I2654">
            <v>0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</row>
        <row r="2655">
          <cell r="A2655" t="str">
            <v>LBN</v>
          </cell>
          <cell r="B2655" t="str">
            <v>Lebanon</v>
          </cell>
          <cell r="C2655">
            <v>2018</v>
          </cell>
          <cell r="D2655" t="str">
            <v>ktoe</v>
          </cell>
          <cell r="E2655" t="str">
            <v>nonenuse</v>
          </cell>
          <cell r="F2655">
            <v>0</v>
          </cell>
          <cell r="G2655">
            <v>0</v>
          </cell>
          <cell r="H2655">
            <v>0</v>
          </cell>
          <cell r="I2655">
            <v>98.332801818847656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98.332801818847656</v>
          </cell>
        </row>
        <row r="2656">
          <cell r="A2656" t="str">
            <v>LBN</v>
          </cell>
          <cell r="B2656" t="str">
            <v>Lebanon</v>
          </cell>
          <cell r="C2656">
            <v>2018</v>
          </cell>
          <cell r="D2656" t="str">
            <v>ktoe</v>
          </cell>
          <cell r="E2656" t="str">
            <v>nonferrmet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</row>
        <row r="2657">
          <cell r="A2657" t="str">
            <v>LBN</v>
          </cell>
          <cell r="B2657" t="str">
            <v>Lebanon</v>
          </cell>
          <cell r="C2657">
            <v>2018</v>
          </cell>
          <cell r="D2657" t="str">
            <v>ktoe</v>
          </cell>
          <cell r="E2657" t="str">
            <v>ononspec</v>
          </cell>
          <cell r="F2657">
            <v>307.71978759765625</v>
          </cell>
          <cell r="G2657">
            <v>0</v>
          </cell>
          <cell r="H2657">
            <v>0</v>
          </cell>
          <cell r="I2657">
            <v>20.920000076293945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39.136299133300781</v>
          </cell>
          <cell r="U2657">
            <v>0</v>
          </cell>
          <cell r="V2657">
            <v>39.136299133300781</v>
          </cell>
          <cell r="W2657">
            <v>367.77609252929688</v>
          </cell>
        </row>
        <row r="2658">
          <cell r="A2658" t="str">
            <v>LBN</v>
          </cell>
          <cell r="B2658" t="str">
            <v>Lebanon</v>
          </cell>
          <cell r="C2658">
            <v>2018</v>
          </cell>
          <cell r="D2658" t="str">
            <v>ktoe</v>
          </cell>
          <cell r="E2658" t="str">
            <v>other_manufact</v>
          </cell>
          <cell r="F2658">
            <v>427.95458984375</v>
          </cell>
          <cell r="G2658">
            <v>0</v>
          </cell>
          <cell r="H2658">
            <v>0</v>
          </cell>
          <cell r="I2658">
            <v>149.17730712890625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3.0999000072479248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3.0999000072479248</v>
          </cell>
          <cell r="W2658">
            <v>580.2318115234375</v>
          </cell>
        </row>
        <row r="2659">
          <cell r="A2659" t="str">
            <v>LBN</v>
          </cell>
          <cell r="B2659" t="str">
            <v>Lebanon</v>
          </cell>
          <cell r="C2659">
            <v>2018</v>
          </cell>
          <cell r="D2659" t="str">
            <v>ktoe</v>
          </cell>
          <cell r="E2659" t="str">
            <v>ownuse</v>
          </cell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</row>
        <row r="2660">
          <cell r="A2660" t="str">
            <v>LBN</v>
          </cell>
          <cell r="B2660" t="str">
            <v>Lebanon</v>
          </cell>
          <cell r="C2660">
            <v>2018</v>
          </cell>
          <cell r="D2660" t="str">
            <v>ktoe</v>
          </cell>
          <cell r="E2660" t="str">
            <v>pipeline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0</v>
          </cell>
          <cell r="N2660">
            <v>0</v>
          </cell>
          <cell r="O2660">
            <v>0</v>
          </cell>
          <cell r="P2660">
            <v>0</v>
          </cell>
          <cell r="Q2660">
            <v>0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</row>
        <row r="2661">
          <cell r="A2661" t="str">
            <v>LBN</v>
          </cell>
          <cell r="B2661" t="str">
            <v>Lebanon</v>
          </cell>
          <cell r="C2661">
            <v>2018</v>
          </cell>
          <cell r="D2661" t="str">
            <v>ktoe</v>
          </cell>
          <cell r="E2661" t="str">
            <v>power</v>
          </cell>
          <cell r="F2661">
            <v>1825.947265625</v>
          </cell>
          <cell r="G2661">
            <v>0</v>
          </cell>
          <cell r="H2661">
            <v>0</v>
          </cell>
          <cell r="I2661">
            <v>-1796.28564453125</v>
          </cell>
          <cell r="J2661">
            <v>0</v>
          </cell>
          <cell r="K2661">
            <v>-3069.427490234375</v>
          </cell>
          <cell r="L2661">
            <v>0</v>
          </cell>
          <cell r="M2661">
            <v>0</v>
          </cell>
          <cell r="N2661">
            <v>0</v>
          </cell>
          <cell r="O2661">
            <v>-0.51590001583099365</v>
          </cell>
          <cell r="P2661">
            <v>-5.8217000961303711</v>
          </cell>
          <cell r="Q2661">
            <v>-29.892400741577148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-36.229999542236328</v>
          </cell>
          <cell r="W2661">
            <v>-3075.99560546875</v>
          </cell>
        </row>
        <row r="2662">
          <cell r="A2662" t="str">
            <v>LBN</v>
          </cell>
          <cell r="B2662" t="str">
            <v>Lebanon</v>
          </cell>
          <cell r="C2662">
            <v>2018</v>
          </cell>
          <cell r="D2662" t="str">
            <v>ktoe</v>
          </cell>
          <cell r="E2662" t="str">
            <v>production</v>
          </cell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  <cell r="N2662">
            <v>0</v>
          </cell>
          <cell r="O2662">
            <v>0.51590001583099365</v>
          </cell>
          <cell r="P2662">
            <v>67.03790283203125</v>
          </cell>
          <cell r="Q2662">
            <v>29.892400741577148</v>
          </cell>
          <cell r="R2662">
            <v>0</v>
          </cell>
          <cell r="S2662">
            <v>0</v>
          </cell>
          <cell r="T2662">
            <v>118.10919952392578</v>
          </cell>
          <cell r="U2662">
            <v>0</v>
          </cell>
          <cell r="V2662">
            <v>215.55540466308594</v>
          </cell>
          <cell r="W2662">
            <v>215.55540466308594</v>
          </cell>
        </row>
        <row r="2663">
          <cell r="A2663" t="str">
            <v>LBN</v>
          </cell>
          <cell r="B2663" t="str">
            <v>Lebanon</v>
          </cell>
          <cell r="C2663">
            <v>2018</v>
          </cell>
          <cell r="D2663" t="str">
            <v>ktoe</v>
          </cell>
          <cell r="E2663" t="str">
            <v>rail</v>
          </cell>
          <cell r="F2663">
            <v>0</v>
          </cell>
          <cell r="G2663">
            <v>0</v>
          </cell>
          <cell r="H2663">
            <v>0</v>
          </cell>
          <cell r="I2663">
            <v>0</v>
          </cell>
          <cell r="J2663">
            <v>0</v>
          </cell>
          <cell r="K2663">
            <v>0</v>
          </cell>
          <cell r="L2663">
            <v>0</v>
          </cell>
          <cell r="M2663">
            <v>0</v>
          </cell>
          <cell r="N2663">
            <v>0</v>
          </cell>
          <cell r="O2663">
            <v>0</v>
          </cell>
          <cell r="P2663">
            <v>0</v>
          </cell>
          <cell r="Q2663">
            <v>0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</row>
        <row r="2664">
          <cell r="A2664" t="str">
            <v>LBN</v>
          </cell>
          <cell r="B2664" t="str">
            <v>Lebanon</v>
          </cell>
          <cell r="C2664">
            <v>2018</v>
          </cell>
          <cell r="D2664" t="str">
            <v>ktoe</v>
          </cell>
          <cell r="E2664" t="str">
            <v>resident</v>
          </cell>
          <cell r="F2664">
            <v>621.5531005859375</v>
          </cell>
          <cell r="G2664">
            <v>0</v>
          </cell>
          <cell r="H2664">
            <v>0</v>
          </cell>
          <cell r="I2664">
            <v>0</v>
          </cell>
          <cell r="J2664">
            <v>0</v>
          </cell>
          <cell r="K2664">
            <v>0</v>
          </cell>
          <cell r="L2664">
            <v>0</v>
          </cell>
          <cell r="M2664">
            <v>258.40341186523438</v>
          </cell>
          <cell r="N2664">
            <v>0</v>
          </cell>
          <cell r="O2664">
            <v>0</v>
          </cell>
          <cell r="P2664">
            <v>39.155498504638672</v>
          </cell>
          <cell r="Q2664">
            <v>0</v>
          </cell>
          <cell r="R2664">
            <v>0</v>
          </cell>
          <cell r="S2664">
            <v>0</v>
          </cell>
          <cell r="T2664">
            <v>111.89830017089844</v>
          </cell>
          <cell r="U2664">
            <v>0</v>
          </cell>
          <cell r="V2664">
            <v>151.05380249023438</v>
          </cell>
          <cell r="W2664">
            <v>1031.01025390625</v>
          </cell>
        </row>
        <row r="2665">
          <cell r="A2665" t="str">
            <v>LBN</v>
          </cell>
          <cell r="B2665" t="str">
            <v>Lebanon</v>
          </cell>
          <cell r="C2665">
            <v>2018</v>
          </cell>
          <cell r="D2665" t="str">
            <v>ktoe</v>
          </cell>
          <cell r="E2665" t="str">
            <v>road</v>
          </cell>
          <cell r="F2665">
            <v>0</v>
          </cell>
          <cell r="G2665">
            <v>0</v>
          </cell>
          <cell r="H2665">
            <v>0</v>
          </cell>
          <cell r="I2665">
            <v>0</v>
          </cell>
          <cell r="J2665">
            <v>2121.480224609375</v>
          </cell>
          <cell r="K2665">
            <v>630.772216796875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2752.25244140625</v>
          </cell>
        </row>
        <row r="2666">
          <cell r="A2666" t="str">
            <v>LBN</v>
          </cell>
          <cell r="B2666" t="str">
            <v>Lebanon</v>
          </cell>
          <cell r="C2666">
            <v>2018</v>
          </cell>
          <cell r="D2666" t="str">
            <v>ktoe</v>
          </cell>
          <cell r="E2666" t="str">
            <v>services</v>
          </cell>
          <cell r="F2666">
            <v>273.0758056640625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18.960800170898438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18.960800170898438</v>
          </cell>
          <cell r="W2666">
            <v>292.03659057617188</v>
          </cell>
        </row>
        <row r="2667">
          <cell r="A2667" t="str">
            <v>LBN</v>
          </cell>
          <cell r="B2667" t="str">
            <v>Lebanon</v>
          </cell>
          <cell r="C2667">
            <v>2018</v>
          </cell>
          <cell r="D2667" t="str">
            <v>ktoe</v>
          </cell>
          <cell r="E2667" t="str">
            <v>statdiff</v>
          </cell>
          <cell r="F2667">
            <v>9.9999997473787516E-5</v>
          </cell>
          <cell r="G2667">
            <v>0</v>
          </cell>
          <cell r="H2667">
            <v>0</v>
          </cell>
          <cell r="I2667">
            <v>0</v>
          </cell>
          <cell r="J2667">
            <v>0</v>
          </cell>
          <cell r="K2667">
            <v>0</v>
          </cell>
          <cell r="L2667">
            <v>0</v>
          </cell>
          <cell r="M2667">
            <v>0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>
            <v>0</v>
          </cell>
          <cell r="W2667">
            <v>9.9999997473787516E-5</v>
          </cell>
        </row>
        <row r="2668">
          <cell r="A2668" t="str">
            <v>LBN</v>
          </cell>
          <cell r="B2668" t="str">
            <v>Lebanon</v>
          </cell>
          <cell r="C2668">
            <v>2018</v>
          </cell>
          <cell r="D2668" t="str">
            <v>ktoe</v>
          </cell>
          <cell r="E2668" t="str">
            <v>stockcha</v>
          </cell>
          <cell r="F2668">
            <v>0</v>
          </cell>
          <cell r="G2668">
            <v>0</v>
          </cell>
          <cell r="H2668">
            <v>0</v>
          </cell>
          <cell r="I2668">
            <v>0</v>
          </cell>
          <cell r="J2668">
            <v>0</v>
          </cell>
          <cell r="K2668">
            <v>0</v>
          </cell>
          <cell r="L2668">
            <v>0</v>
          </cell>
          <cell r="M2668">
            <v>0</v>
          </cell>
          <cell r="N2668">
            <v>-281.43310546875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  <cell r="T2668">
            <v>0</v>
          </cell>
          <cell r="U2668">
            <v>0</v>
          </cell>
          <cell r="V2668">
            <v>0</v>
          </cell>
          <cell r="W2668">
            <v>-281.43310546875</v>
          </cell>
        </row>
        <row r="2669">
          <cell r="A2669" t="str">
            <v>LBN</v>
          </cell>
          <cell r="B2669" t="str">
            <v>Lebanon</v>
          </cell>
          <cell r="C2669">
            <v>2018</v>
          </cell>
          <cell r="D2669" t="str">
            <v>ktoe</v>
          </cell>
          <cell r="E2669" t="str">
            <v>tes</v>
          </cell>
          <cell r="F2669">
            <v>0.97939997911453247</v>
          </cell>
          <cell r="G2669">
            <v>169.82760620117188</v>
          </cell>
          <cell r="H2669">
            <v>0</v>
          </cell>
          <cell r="I2669">
            <v>2064.715576171875</v>
          </cell>
          <cell r="J2669">
            <v>2121.480224609375</v>
          </cell>
          <cell r="K2669">
            <v>3700.199462890625</v>
          </cell>
          <cell r="L2669">
            <v>0</v>
          </cell>
          <cell r="M2669">
            <v>258.40341186523438</v>
          </cell>
          <cell r="N2669">
            <v>0</v>
          </cell>
          <cell r="O2669">
            <v>0.51590001583099365</v>
          </cell>
          <cell r="P2669">
            <v>67.03790283203125</v>
          </cell>
          <cell r="Q2669">
            <v>29.892400741577148</v>
          </cell>
          <cell r="R2669">
            <v>0</v>
          </cell>
          <cell r="S2669">
            <v>0</v>
          </cell>
          <cell r="T2669">
            <v>155.13319396972656</v>
          </cell>
          <cell r="U2669">
            <v>0</v>
          </cell>
          <cell r="V2669">
            <v>252.57940673828125</v>
          </cell>
          <cell r="W2669">
            <v>8568.185546875</v>
          </cell>
        </row>
        <row r="2670">
          <cell r="A2670" t="str">
            <v>LBN</v>
          </cell>
          <cell r="B2670" t="str">
            <v>Lebanon</v>
          </cell>
          <cell r="C2670">
            <v>2018</v>
          </cell>
          <cell r="D2670" t="str">
            <v>ktoe</v>
          </cell>
          <cell r="E2670" t="str">
            <v>tfc</v>
          </cell>
          <cell r="F2670">
            <v>1630.3033447265625</v>
          </cell>
          <cell r="G2670">
            <v>169.82760620117188</v>
          </cell>
          <cell r="H2670">
            <v>0</v>
          </cell>
          <cell r="I2670">
            <v>268.42999267578125</v>
          </cell>
          <cell r="J2670">
            <v>2121.480224609375</v>
          </cell>
          <cell r="K2670">
            <v>630.772216796875</v>
          </cell>
          <cell r="L2670">
            <v>0</v>
          </cell>
          <cell r="M2670">
            <v>258.40341186523438</v>
          </cell>
          <cell r="N2670">
            <v>0</v>
          </cell>
          <cell r="O2670">
            <v>0</v>
          </cell>
          <cell r="P2670">
            <v>61.216201782226563</v>
          </cell>
          <cell r="Q2670">
            <v>0</v>
          </cell>
          <cell r="R2670">
            <v>0</v>
          </cell>
          <cell r="S2670">
            <v>0</v>
          </cell>
          <cell r="T2670">
            <v>151.03460693359375</v>
          </cell>
          <cell r="U2670">
            <v>0</v>
          </cell>
          <cell r="V2670">
            <v>212.25079345703125</v>
          </cell>
          <cell r="W2670">
            <v>5291.4677734375</v>
          </cell>
        </row>
        <row r="2671">
          <cell r="A2671" t="str">
            <v>LBN</v>
          </cell>
          <cell r="B2671" t="str">
            <v>Lebanon</v>
          </cell>
          <cell r="C2671">
            <v>2018</v>
          </cell>
          <cell r="D2671" t="str">
            <v>ktoe</v>
          </cell>
          <cell r="E2671" t="str">
            <v>tottranf</v>
          </cell>
          <cell r="F2671">
            <v>1825.947265625</v>
          </cell>
          <cell r="G2671">
            <v>0</v>
          </cell>
          <cell r="H2671">
            <v>0</v>
          </cell>
          <cell r="I2671">
            <v>-1796.28564453125</v>
          </cell>
          <cell r="J2671">
            <v>0</v>
          </cell>
          <cell r="K2671">
            <v>-3069.42724609375</v>
          </cell>
          <cell r="L2671">
            <v>0</v>
          </cell>
          <cell r="M2671">
            <v>0</v>
          </cell>
          <cell r="N2671">
            <v>0</v>
          </cell>
          <cell r="O2671">
            <v>-0.51590001583099365</v>
          </cell>
          <cell r="P2671">
            <v>-5.8217000961303711</v>
          </cell>
          <cell r="Q2671">
            <v>-29.892400741577148</v>
          </cell>
          <cell r="R2671">
            <v>0</v>
          </cell>
          <cell r="S2671">
            <v>0</v>
          </cell>
          <cell r="T2671">
            <v>-4.0986003875732422</v>
          </cell>
          <cell r="U2671">
            <v>0</v>
          </cell>
          <cell r="V2671">
            <v>-40.328601837158203</v>
          </cell>
          <cell r="W2671">
            <v>-3080.09423828125</v>
          </cell>
        </row>
        <row r="2672">
          <cell r="A2672" t="str">
            <v>LBN</v>
          </cell>
          <cell r="B2672" t="str">
            <v>Lebanon</v>
          </cell>
          <cell r="C2672">
            <v>2018</v>
          </cell>
          <cell r="D2672" t="str">
            <v>ktoe</v>
          </cell>
          <cell r="E2672" t="str">
            <v>transfer</v>
          </cell>
          <cell r="F2672">
            <v>0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</row>
        <row r="2673">
          <cell r="A2673" t="str">
            <v>LBN</v>
          </cell>
          <cell r="B2673" t="str">
            <v>Lebanon</v>
          </cell>
          <cell r="C2673">
            <v>2018</v>
          </cell>
          <cell r="D2673" t="str">
            <v>ktoe</v>
          </cell>
          <cell r="E2673" t="str">
            <v>worldav</v>
          </cell>
          <cell r="G2673">
            <v>0</v>
          </cell>
          <cell r="H2673">
            <v>0</v>
          </cell>
          <cell r="I2673">
            <v>0</v>
          </cell>
          <cell r="N2673">
            <v>0</v>
          </cell>
          <cell r="P2673">
            <v>0</v>
          </cell>
          <cell r="R2673">
            <v>0</v>
          </cell>
          <cell r="T2673">
            <v>0</v>
          </cell>
          <cell r="U2673">
            <v>0</v>
          </cell>
        </row>
        <row r="2674">
          <cell r="A2674" t="str">
            <v>LBY</v>
          </cell>
          <cell r="B2674" t="str">
            <v>Libya</v>
          </cell>
          <cell r="C2674">
            <v>2018</v>
          </cell>
          <cell r="D2674" t="str">
            <v>ktoe</v>
          </cell>
          <cell r="E2674" t="str">
            <v>cement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</row>
        <row r="2675">
          <cell r="A2675" t="str">
            <v>LBY</v>
          </cell>
          <cell r="B2675" t="str">
            <v>Libya</v>
          </cell>
          <cell r="C2675">
            <v>2018</v>
          </cell>
          <cell r="D2675" t="str">
            <v>ktoe</v>
          </cell>
          <cell r="E2675" t="str">
            <v>construc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</row>
        <row r="2676">
          <cell r="A2676" t="str">
            <v>LBY</v>
          </cell>
          <cell r="B2676" t="str">
            <v>Libya</v>
          </cell>
          <cell r="C2676">
            <v>2018</v>
          </cell>
          <cell r="D2676" t="str">
            <v>ktoe</v>
          </cell>
          <cell r="E2676" t="str">
            <v>distloss</v>
          </cell>
          <cell r="F2676">
            <v>-592.664794921875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-592.664794921875</v>
          </cell>
        </row>
        <row r="2677">
          <cell r="A2677" t="str">
            <v>LBY</v>
          </cell>
          <cell r="B2677" t="str">
            <v>Libya</v>
          </cell>
          <cell r="C2677">
            <v>2018</v>
          </cell>
          <cell r="D2677" t="str">
            <v>ktoe</v>
          </cell>
          <cell r="E2677" t="str">
            <v>domesair</v>
          </cell>
          <cell r="F2677">
            <v>0</v>
          </cell>
          <cell r="G2677">
            <v>0</v>
          </cell>
          <cell r="H2677">
            <v>0</v>
          </cell>
          <cell r="I2677">
            <v>0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  <cell r="N2677">
            <v>6.0107002258300781</v>
          </cell>
          <cell r="O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6.0107002258300781</v>
          </cell>
        </row>
        <row r="2678">
          <cell r="A2678" t="str">
            <v>LBY</v>
          </cell>
          <cell r="B2678" t="str">
            <v>Libya</v>
          </cell>
          <cell r="C2678">
            <v>2018</v>
          </cell>
          <cell r="D2678" t="str">
            <v>ktoe</v>
          </cell>
          <cell r="E2678" t="str">
            <v>domesnav</v>
          </cell>
          <cell r="F2678">
            <v>0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</row>
        <row r="2679">
          <cell r="A2679" t="str">
            <v>LBY</v>
          </cell>
          <cell r="B2679" t="str">
            <v>Libya</v>
          </cell>
          <cell r="C2679">
            <v>2018</v>
          </cell>
          <cell r="D2679" t="str">
            <v>ktoe</v>
          </cell>
          <cell r="E2679" t="str">
            <v>eloutput</v>
          </cell>
          <cell r="F2679">
            <v>0</v>
          </cell>
          <cell r="G2679">
            <v>0</v>
          </cell>
          <cell r="H2679">
            <v>22407.314453125</v>
          </cell>
          <cell r="I2679">
            <v>11756.205078125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8.125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8.125</v>
          </cell>
          <cell r="W2679">
            <v>34171.64453125</v>
          </cell>
        </row>
        <row r="2680">
          <cell r="A2680" t="str">
            <v>LBY</v>
          </cell>
          <cell r="B2680" t="str">
            <v>Libya</v>
          </cell>
          <cell r="C2680">
            <v>2018</v>
          </cell>
          <cell r="D2680" t="str">
            <v>ktoe</v>
          </cell>
          <cell r="E2680" t="str">
            <v>exports</v>
          </cell>
          <cell r="F2680">
            <v>0</v>
          </cell>
          <cell r="G2680">
            <v>0</v>
          </cell>
          <cell r="H2680">
            <v>-6169.1142578125</v>
          </cell>
          <cell r="I2680">
            <v>-50944.7890625</v>
          </cell>
          <cell r="J2680">
            <v>0</v>
          </cell>
          <cell r="K2680">
            <v>0</v>
          </cell>
          <cell r="L2680">
            <v>0</v>
          </cell>
          <cell r="M2680">
            <v>-52.173698425292969</v>
          </cell>
          <cell r="N2680">
            <v>-618.39727783203125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-57784.4765625</v>
          </cell>
        </row>
        <row r="2681">
          <cell r="A2681" t="str">
            <v>LBY</v>
          </cell>
          <cell r="B2681" t="str">
            <v>Libya</v>
          </cell>
          <cell r="C2681">
            <v>2018</v>
          </cell>
          <cell r="D2681" t="str">
            <v>ktoe</v>
          </cell>
          <cell r="E2681" t="str">
            <v>food_forest</v>
          </cell>
          <cell r="F2681">
            <v>108.77400207519531</v>
          </cell>
          <cell r="G2681">
            <v>0</v>
          </cell>
          <cell r="H2681">
            <v>0</v>
          </cell>
          <cell r="I2681">
            <v>0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  <cell r="N2681">
            <v>0</v>
          </cell>
          <cell r="O2681">
            <v>0</v>
          </cell>
          <cell r="P2681">
            <v>0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108.77400207519531</v>
          </cell>
        </row>
        <row r="2682">
          <cell r="A2682" t="str">
            <v>LBY</v>
          </cell>
          <cell r="B2682" t="str">
            <v>Libya</v>
          </cell>
          <cell r="C2682">
            <v>2018</v>
          </cell>
          <cell r="D2682" t="str">
            <v>ktoe</v>
          </cell>
          <cell r="E2682" t="str">
            <v>imports</v>
          </cell>
          <cell r="F2682">
            <v>39.982799530029297</v>
          </cell>
          <cell r="G2682">
            <v>0</v>
          </cell>
          <cell r="H2682">
            <v>0</v>
          </cell>
          <cell r="I2682">
            <v>7.6841998100280762</v>
          </cell>
          <cell r="J2682">
            <v>3808.34228515625</v>
          </cell>
          <cell r="K2682">
            <v>1877.698486328125</v>
          </cell>
          <cell r="L2682">
            <v>89.410896301269531</v>
          </cell>
          <cell r="M2682">
            <v>0</v>
          </cell>
          <cell r="N2682">
            <v>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5823.11865234375</v>
          </cell>
        </row>
        <row r="2683">
          <cell r="A2683" t="str">
            <v>LBY</v>
          </cell>
          <cell r="B2683" t="str">
            <v>Libya</v>
          </cell>
          <cell r="C2683">
            <v>2018</v>
          </cell>
          <cell r="D2683" t="str">
            <v>ktoe</v>
          </cell>
          <cell r="E2683" t="str">
            <v>info_agrc</v>
          </cell>
          <cell r="F2683">
            <v>108.77400207519531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0</v>
          </cell>
          <cell r="L2683">
            <v>0</v>
          </cell>
          <cell r="M2683">
            <v>0</v>
          </cell>
          <cell r="N2683">
            <v>0</v>
          </cell>
          <cell r="O2683">
            <v>0</v>
          </cell>
          <cell r="P2683">
            <v>0</v>
          </cell>
          <cell r="Q2683">
            <v>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108.77400207519531</v>
          </cell>
        </row>
        <row r="2684">
          <cell r="A2684" t="str">
            <v>LBY</v>
          </cell>
          <cell r="B2684" t="str">
            <v>Libya</v>
          </cell>
          <cell r="C2684">
            <v>2018</v>
          </cell>
          <cell r="D2684" t="str">
            <v>ktoe</v>
          </cell>
          <cell r="E2684" t="str">
            <v>info_fish</v>
          </cell>
          <cell r="F2684">
            <v>0</v>
          </cell>
          <cell r="G2684">
            <v>0</v>
          </cell>
          <cell r="H2684">
            <v>0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0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</row>
        <row r="2685">
          <cell r="A2685" t="str">
            <v>LBY</v>
          </cell>
          <cell r="B2685" t="str">
            <v>Libya</v>
          </cell>
          <cell r="C2685">
            <v>2018</v>
          </cell>
          <cell r="D2685" t="str">
            <v>ktoe</v>
          </cell>
          <cell r="E2685" t="str">
            <v>info_food</v>
          </cell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  <cell r="N2685">
            <v>0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</row>
        <row r="2686">
          <cell r="A2686" t="str">
            <v>LBY</v>
          </cell>
          <cell r="B2686" t="str">
            <v>Libya</v>
          </cell>
          <cell r="C2686">
            <v>2018</v>
          </cell>
          <cell r="D2686" t="str">
            <v>ktoe</v>
          </cell>
          <cell r="E2686" t="str">
            <v>info_wood</v>
          </cell>
          <cell r="F2686">
            <v>0</v>
          </cell>
          <cell r="G2686">
            <v>0</v>
          </cell>
          <cell r="H2686">
            <v>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</row>
        <row r="2687">
          <cell r="A2687" t="str">
            <v>LBY</v>
          </cell>
          <cell r="B2687" t="str">
            <v>Libya</v>
          </cell>
          <cell r="C2687">
            <v>2018</v>
          </cell>
          <cell r="D2687" t="str">
            <v>ktoe</v>
          </cell>
          <cell r="E2687" t="str">
            <v>ironstl</v>
          </cell>
          <cell r="F2687">
            <v>0</v>
          </cell>
          <cell r="G2687">
            <v>0</v>
          </cell>
          <cell r="H2687">
            <v>0</v>
          </cell>
          <cell r="I2687">
            <v>0</v>
          </cell>
          <cell r="J2687">
            <v>0</v>
          </cell>
          <cell r="K2687">
            <v>0</v>
          </cell>
          <cell r="L2687">
            <v>0</v>
          </cell>
          <cell r="M2687">
            <v>0</v>
          </cell>
          <cell r="N2687">
            <v>0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  <cell r="V2687">
            <v>0</v>
          </cell>
          <cell r="W2687">
            <v>0</v>
          </cell>
        </row>
        <row r="2688">
          <cell r="A2688" t="str">
            <v>LBY</v>
          </cell>
          <cell r="B2688" t="str">
            <v>Libya</v>
          </cell>
          <cell r="C2688">
            <v>2018</v>
          </cell>
          <cell r="D2688" t="str">
            <v>ktoe</v>
          </cell>
          <cell r="E2688" t="str">
            <v>machinery</v>
          </cell>
          <cell r="F2688">
            <v>0</v>
          </cell>
          <cell r="G2688">
            <v>0</v>
          </cell>
          <cell r="H2688">
            <v>0</v>
          </cell>
          <cell r="I2688">
            <v>0</v>
          </cell>
          <cell r="J2688">
            <v>0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0</v>
          </cell>
          <cell r="Q2688">
            <v>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</row>
        <row r="2689">
          <cell r="A2689" t="str">
            <v>LBY</v>
          </cell>
          <cell r="B2689" t="str">
            <v>Libya</v>
          </cell>
          <cell r="C2689">
            <v>2018</v>
          </cell>
          <cell r="D2689" t="str">
            <v>ktoe</v>
          </cell>
          <cell r="E2689" t="str">
            <v>mining_chemicals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</row>
        <row r="2690">
          <cell r="A2690" t="str">
            <v>LBY</v>
          </cell>
          <cell r="B2690" t="str">
            <v>Libya</v>
          </cell>
          <cell r="C2690">
            <v>2018</v>
          </cell>
          <cell r="D2690" t="str">
            <v>ktoe</v>
          </cell>
          <cell r="E2690" t="str">
            <v>nonenuse</v>
          </cell>
          <cell r="F2690">
            <v>0</v>
          </cell>
          <cell r="G2690">
            <v>0</v>
          </cell>
          <cell r="H2690">
            <v>2703.514892578125</v>
          </cell>
          <cell r="I2690">
            <v>817.482177734375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3520.997314453125</v>
          </cell>
        </row>
        <row r="2691">
          <cell r="A2691" t="str">
            <v>LBY</v>
          </cell>
          <cell r="B2691" t="str">
            <v>Libya</v>
          </cell>
          <cell r="C2691">
            <v>2018</v>
          </cell>
          <cell r="D2691" t="str">
            <v>ktoe</v>
          </cell>
          <cell r="E2691" t="str">
            <v>nonferrmet</v>
          </cell>
          <cell r="F2691">
            <v>0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</row>
        <row r="2692">
          <cell r="A2692" t="str">
            <v>LBY</v>
          </cell>
          <cell r="B2692" t="str">
            <v>Libya</v>
          </cell>
          <cell r="C2692">
            <v>2018</v>
          </cell>
          <cell r="D2692" t="str">
            <v>ktoe</v>
          </cell>
          <cell r="E2692" t="str">
            <v>ononspec</v>
          </cell>
          <cell r="F2692">
            <v>374.72061157226563</v>
          </cell>
          <cell r="G2692">
            <v>0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374.72061157226563</v>
          </cell>
        </row>
        <row r="2693">
          <cell r="A2693" t="str">
            <v>LBY</v>
          </cell>
          <cell r="B2693" t="str">
            <v>Libya</v>
          </cell>
          <cell r="C2693">
            <v>2018</v>
          </cell>
          <cell r="D2693" t="str">
            <v>ktoe</v>
          </cell>
          <cell r="E2693" t="str">
            <v>other_manufact</v>
          </cell>
          <cell r="F2693">
            <v>100.51589965820313</v>
          </cell>
          <cell r="G2693">
            <v>0</v>
          </cell>
          <cell r="H2693">
            <v>1476.9403076171875</v>
          </cell>
          <cell r="I2693">
            <v>482.21951293945313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2059.67578125</v>
          </cell>
        </row>
        <row r="2694">
          <cell r="A2694" t="str">
            <v>LBY</v>
          </cell>
          <cell r="B2694" t="str">
            <v>Libya</v>
          </cell>
          <cell r="C2694">
            <v>2018</v>
          </cell>
          <cell r="D2694" t="str">
            <v>ktoe</v>
          </cell>
          <cell r="E2694" t="str">
            <v>ownuse</v>
          </cell>
          <cell r="F2694">
            <v>-72.520797729492188</v>
          </cell>
          <cell r="G2694">
            <v>0</v>
          </cell>
          <cell r="H2694">
            <v>-65.035301208496094</v>
          </cell>
          <cell r="I2694">
            <v>-197.79389953613281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-335.35000610351563</v>
          </cell>
        </row>
        <row r="2695">
          <cell r="A2695" t="str">
            <v>LBY</v>
          </cell>
          <cell r="B2695" t="str">
            <v>Libya</v>
          </cell>
          <cell r="C2695">
            <v>2018</v>
          </cell>
          <cell r="D2695" t="str">
            <v>ktoe</v>
          </cell>
          <cell r="E2695" t="str">
            <v>pipeline</v>
          </cell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0</v>
          </cell>
          <cell r="P2695">
            <v>0</v>
          </cell>
          <cell r="Q2695">
            <v>0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</row>
        <row r="2696">
          <cell r="A2696" t="str">
            <v>LBY</v>
          </cell>
          <cell r="B2696" t="str">
            <v>Libya</v>
          </cell>
          <cell r="C2696">
            <v>2018</v>
          </cell>
          <cell r="D2696" t="str">
            <v>ktoe</v>
          </cell>
          <cell r="E2696" t="str">
            <v>power</v>
          </cell>
          <cell r="F2696">
            <v>2938.232666015625</v>
          </cell>
          <cell r="G2696">
            <v>0</v>
          </cell>
          <cell r="H2696">
            <v>-5620.5</v>
          </cell>
          <cell r="I2696">
            <v>-747.0001220703125</v>
          </cell>
          <cell r="J2696">
            <v>0</v>
          </cell>
          <cell r="K2696">
            <v>-2047.9996337890625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-0.69859999418258667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-0.69859999418258667</v>
          </cell>
          <cell r="W2696">
            <v>-5477.9658203125</v>
          </cell>
        </row>
        <row r="2697">
          <cell r="A2697" t="str">
            <v>LBY</v>
          </cell>
          <cell r="B2697" t="str">
            <v>Libya</v>
          </cell>
          <cell r="C2697">
            <v>2018</v>
          </cell>
          <cell r="D2697" t="str">
            <v>ktoe</v>
          </cell>
          <cell r="E2697" t="str">
            <v>production</v>
          </cell>
          <cell r="F2697">
            <v>0</v>
          </cell>
          <cell r="G2697">
            <v>0</v>
          </cell>
          <cell r="H2697">
            <v>14803.8828125</v>
          </cell>
          <cell r="I2697">
            <v>54777.29296875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  <cell r="N2697">
            <v>0</v>
          </cell>
          <cell r="O2697">
            <v>0</v>
          </cell>
          <cell r="P2697">
            <v>0.69859999418258667</v>
          </cell>
          <cell r="Q2697">
            <v>0</v>
          </cell>
          <cell r="R2697">
            <v>0</v>
          </cell>
          <cell r="S2697">
            <v>0</v>
          </cell>
          <cell r="T2697">
            <v>594.352294921875</v>
          </cell>
          <cell r="U2697">
            <v>0</v>
          </cell>
          <cell r="V2697">
            <v>595.0509033203125</v>
          </cell>
          <cell r="W2697">
            <v>70176.2265625</v>
          </cell>
        </row>
        <row r="2698">
          <cell r="A2698" t="str">
            <v>LBY</v>
          </cell>
          <cell r="B2698" t="str">
            <v>Libya</v>
          </cell>
          <cell r="C2698">
            <v>2018</v>
          </cell>
          <cell r="D2698" t="str">
            <v>ktoe</v>
          </cell>
          <cell r="E2698" t="str">
            <v>rail</v>
          </cell>
          <cell r="F2698">
            <v>0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</row>
        <row r="2699">
          <cell r="A2699" t="str">
            <v>LBY</v>
          </cell>
          <cell r="B2699" t="str">
            <v>Libya</v>
          </cell>
          <cell r="C2699">
            <v>2018</v>
          </cell>
          <cell r="D2699" t="str">
            <v>ktoe</v>
          </cell>
          <cell r="E2699" t="str">
            <v>resident</v>
          </cell>
          <cell r="F2699">
            <v>762.85467529296875</v>
          </cell>
          <cell r="G2699">
            <v>0</v>
          </cell>
          <cell r="H2699">
            <v>0</v>
          </cell>
          <cell r="I2699">
            <v>0</v>
          </cell>
          <cell r="J2699">
            <v>0</v>
          </cell>
          <cell r="K2699">
            <v>0</v>
          </cell>
          <cell r="L2699">
            <v>114.73069763183594</v>
          </cell>
          <cell r="M2699">
            <v>317.00540161132813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258.08889770507813</v>
          </cell>
          <cell r="U2699">
            <v>0</v>
          </cell>
          <cell r="V2699">
            <v>258.08889770507813</v>
          </cell>
          <cell r="W2699">
            <v>1452.6796875</v>
          </cell>
        </row>
        <row r="2700">
          <cell r="A2700" t="str">
            <v>LBY</v>
          </cell>
          <cell r="B2700" t="str">
            <v>Libya</v>
          </cell>
          <cell r="C2700">
            <v>2018</v>
          </cell>
          <cell r="D2700" t="str">
            <v>ktoe</v>
          </cell>
          <cell r="E2700" t="str">
            <v>road</v>
          </cell>
          <cell r="F2700">
            <v>0</v>
          </cell>
          <cell r="G2700">
            <v>0</v>
          </cell>
          <cell r="H2700">
            <v>0</v>
          </cell>
          <cell r="I2700">
            <v>0</v>
          </cell>
          <cell r="J2700">
            <v>4226.509765625</v>
          </cell>
          <cell r="K2700">
            <v>1445.950927734375</v>
          </cell>
          <cell r="L2700">
            <v>0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5672.4609375</v>
          </cell>
        </row>
        <row r="2701">
          <cell r="A2701" t="str">
            <v>LBY</v>
          </cell>
          <cell r="B2701" t="str">
            <v>Libya</v>
          </cell>
          <cell r="C2701">
            <v>2018</v>
          </cell>
          <cell r="D2701" t="str">
            <v>ktoe</v>
          </cell>
          <cell r="E2701" t="str">
            <v>services</v>
          </cell>
          <cell r="F2701">
            <v>166.89599609375</v>
          </cell>
          <cell r="G2701">
            <v>0</v>
          </cell>
          <cell r="H2701">
            <v>0</v>
          </cell>
          <cell r="I2701">
            <v>0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166.89599609375</v>
          </cell>
        </row>
        <row r="2702">
          <cell r="A2702" t="str">
            <v>LBY</v>
          </cell>
          <cell r="B2702" t="str">
            <v>Libya</v>
          </cell>
          <cell r="C2702">
            <v>2018</v>
          </cell>
          <cell r="D2702" t="str">
            <v>ktoe</v>
          </cell>
          <cell r="E2702" t="str">
            <v>statdiff</v>
          </cell>
          <cell r="F2702">
            <v>-799.26861572265625</v>
          </cell>
          <cell r="G2702">
            <v>0</v>
          </cell>
          <cell r="H2702">
            <v>2203.926513671875</v>
          </cell>
          <cell r="I2702">
            <v>813.0491943359375</v>
          </cell>
          <cell r="J2702">
            <v>0</v>
          </cell>
          <cell r="K2702">
            <v>0</v>
          </cell>
          <cell r="L2702">
            <v>0</v>
          </cell>
          <cell r="M2702">
            <v>0</v>
          </cell>
          <cell r="N2702">
            <v>3.0360000133514404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2220.742919921875</v>
          </cell>
        </row>
        <row r="2703">
          <cell r="A2703" t="str">
            <v>LBY</v>
          </cell>
          <cell r="B2703" t="str">
            <v>Libya</v>
          </cell>
          <cell r="C2703">
            <v>2018</v>
          </cell>
          <cell r="D2703" t="str">
            <v>ktoe</v>
          </cell>
          <cell r="E2703" t="str">
            <v>stockcha</v>
          </cell>
          <cell r="F2703">
            <v>0</v>
          </cell>
          <cell r="G2703">
            <v>0</v>
          </cell>
          <cell r="H2703">
            <v>0</v>
          </cell>
          <cell r="I2703">
            <v>-269.440185546875</v>
          </cell>
          <cell r="J2703">
            <v>0</v>
          </cell>
          <cell r="K2703">
            <v>0</v>
          </cell>
          <cell r="L2703">
            <v>0</v>
          </cell>
          <cell r="M2703">
            <v>0</v>
          </cell>
          <cell r="N2703">
            <v>-59.206699371337891</v>
          </cell>
          <cell r="O2703">
            <v>0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-328.64688110351563</v>
          </cell>
        </row>
        <row r="2704">
          <cell r="A2704" t="str">
            <v>LBY</v>
          </cell>
          <cell r="B2704" t="str">
            <v>Libya</v>
          </cell>
          <cell r="C2704">
            <v>2018</v>
          </cell>
          <cell r="D2704" t="str">
            <v>ktoe</v>
          </cell>
          <cell r="E2704" t="str">
            <v>tes</v>
          </cell>
          <cell r="F2704">
            <v>39.982799530029297</v>
          </cell>
          <cell r="G2704">
            <v>0</v>
          </cell>
          <cell r="H2704">
            <v>8634.767578125</v>
          </cell>
          <cell r="I2704">
            <v>3570.74658203125</v>
          </cell>
          <cell r="J2704">
            <v>3808.34228515625</v>
          </cell>
          <cell r="K2704">
            <v>1877.698486328125</v>
          </cell>
          <cell r="L2704">
            <v>89.410896301269531</v>
          </cell>
          <cell r="M2704">
            <v>-52.173698425292969</v>
          </cell>
          <cell r="N2704">
            <v>-677.60400390625</v>
          </cell>
          <cell r="O2704">
            <v>0</v>
          </cell>
          <cell r="P2704">
            <v>0.69859999418258667</v>
          </cell>
          <cell r="Q2704">
            <v>0</v>
          </cell>
          <cell r="R2704">
            <v>0</v>
          </cell>
          <cell r="S2704">
            <v>0</v>
          </cell>
          <cell r="T2704">
            <v>594.352294921875</v>
          </cell>
          <cell r="U2704">
            <v>0</v>
          </cell>
          <cell r="V2704">
            <v>595.0509033203125</v>
          </cell>
          <cell r="W2704">
            <v>17886.22265625</v>
          </cell>
        </row>
        <row r="2705">
          <cell r="A2705" t="str">
            <v>LBY</v>
          </cell>
          <cell r="B2705" t="str">
            <v>Libya</v>
          </cell>
          <cell r="C2705">
            <v>2018</v>
          </cell>
          <cell r="D2705" t="str">
            <v>ktoe</v>
          </cell>
          <cell r="E2705" t="str">
            <v>tfc</v>
          </cell>
          <cell r="F2705">
            <v>1513.7611083984375</v>
          </cell>
          <cell r="G2705">
            <v>0</v>
          </cell>
          <cell r="H2705">
            <v>4180.455078125</v>
          </cell>
          <cell r="I2705">
            <v>1299.70166015625</v>
          </cell>
          <cell r="J2705">
            <v>4226.509765625</v>
          </cell>
          <cell r="K2705">
            <v>1445.950927734375</v>
          </cell>
          <cell r="L2705">
            <v>114.73069763183594</v>
          </cell>
          <cell r="M2705">
            <v>317.00540161132813</v>
          </cell>
          <cell r="N2705">
            <v>6.0107002258300781</v>
          </cell>
          <cell r="O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0</v>
          </cell>
          <cell r="T2705">
            <v>258.08889770507813</v>
          </cell>
          <cell r="U2705">
            <v>0</v>
          </cell>
          <cell r="V2705">
            <v>258.08889770507813</v>
          </cell>
          <cell r="W2705">
            <v>13362.21484375</v>
          </cell>
        </row>
        <row r="2706">
          <cell r="A2706" t="str">
            <v>LBY</v>
          </cell>
          <cell r="B2706" t="str">
            <v>Libya</v>
          </cell>
          <cell r="C2706">
            <v>2018</v>
          </cell>
          <cell r="D2706" t="str">
            <v>ktoe</v>
          </cell>
          <cell r="E2706" t="str">
            <v>tottranf</v>
          </cell>
          <cell r="F2706">
            <v>2938.232666015625</v>
          </cell>
          <cell r="G2706">
            <v>0</v>
          </cell>
          <cell r="H2706">
            <v>-5620.5</v>
          </cell>
          <cell r="I2706">
            <v>-3590.79150390625</v>
          </cell>
          <cell r="J2706">
            <v>418.1676025390625</v>
          </cell>
          <cell r="K2706">
            <v>-431.74758911132813</v>
          </cell>
          <cell r="L2706">
            <v>25.319799423217773</v>
          </cell>
          <cell r="M2706">
            <v>39.653900146484375</v>
          </cell>
          <cell r="N2706">
            <v>680.57867431640625</v>
          </cell>
          <cell r="O2706">
            <v>0</v>
          </cell>
          <cell r="P2706">
            <v>-0.69859999418258667</v>
          </cell>
          <cell r="Q2706">
            <v>0</v>
          </cell>
          <cell r="R2706">
            <v>0</v>
          </cell>
          <cell r="S2706">
            <v>0</v>
          </cell>
          <cell r="T2706">
            <v>-336.26348876953125</v>
          </cell>
          <cell r="U2706">
            <v>0</v>
          </cell>
          <cell r="V2706">
            <v>-336.96209716796875</v>
          </cell>
          <cell r="W2706">
            <v>-5878.04931640625</v>
          </cell>
        </row>
        <row r="2707">
          <cell r="A2707" t="str">
            <v>LBY</v>
          </cell>
          <cell r="B2707" t="str">
            <v>Libya</v>
          </cell>
          <cell r="C2707">
            <v>2018</v>
          </cell>
          <cell r="D2707" t="str">
            <v>ktoe</v>
          </cell>
          <cell r="E2707" t="str">
            <v>transfer</v>
          </cell>
          <cell r="F2707">
            <v>0</v>
          </cell>
          <cell r="G2707">
            <v>0</v>
          </cell>
          <cell r="H2707">
            <v>-972.70391845703125</v>
          </cell>
          <cell r="I2707">
            <v>704.4915771484375</v>
          </cell>
          <cell r="J2707">
            <v>0</v>
          </cell>
          <cell r="K2707">
            <v>0</v>
          </cell>
          <cell r="L2707">
            <v>0</v>
          </cell>
          <cell r="M2707">
            <v>329.52508544921875</v>
          </cell>
          <cell r="N2707">
            <v>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61.312801361083984</v>
          </cell>
        </row>
        <row r="2708">
          <cell r="A2708" t="str">
            <v>LBY</v>
          </cell>
          <cell r="B2708" t="str">
            <v>Libya</v>
          </cell>
          <cell r="C2708">
            <v>2018</v>
          </cell>
          <cell r="D2708" t="str">
            <v>ktoe</v>
          </cell>
          <cell r="E2708" t="str">
            <v>worldav</v>
          </cell>
          <cell r="G2708">
            <v>0</v>
          </cell>
          <cell r="H2708">
            <v>0</v>
          </cell>
          <cell r="I2708">
            <v>0</v>
          </cell>
          <cell r="N2708">
            <v>0</v>
          </cell>
          <cell r="P2708">
            <v>0</v>
          </cell>
          <cell r="R2708">
            <v>0</v>
          </cell>
          <cell r="T2708">
            <v>0</v>
          </cell>
          <cell r="U2708">
            <v>0</v>
          </cell>
        </row>
        <row r="2709">
          <cell r="A2709" t="str">
            <v>LTU</v>
          </cell>
          <cell r="B2709" t="str">
            <v>Lithuania</v>
          </cell>
          <cell r="C2709">
            <v>2018</v>
          </cell>
          <cell r="D2709" t="str">
            <v>ktoe</v>
          </cell>
          <cell r="E2709" t="str">
            <v>cement</v>
          </cell>
          <cell r="F2709">
            <v>24.402399063110352</v>
          </cell>
          <cell r="G2709">
            <v>92.288894653320313</v>
          </cell>
          <cell r="H2709">
            <v>23.925199508666992</v>
          </cell>
          <cell r="I2709">
            <v>0.38220000267028809</v>
          </cell>
          <cell r="J2709">
            <v>0</v>
          </cell>
          <cell r="K2709">
            <v>2.8489999771118164</v>
          </cell>
          <cell r="L2709">
            <v>0</v>
          </cell>
          <cell r="M2709">
            <v>0.10989999771118164</v>
          </cell>
          <cell r="N2709">
            <v>0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11.249600410461426</v>
          </cell>
          <cell r="U2709">
            <v>0.21500000357627869</v>
          </cell>
          <cell r="V2709">
            <v>11.249600410461426</v>
          </cell>
          <cell r="W2709">
            <v>155.42219543457031</v>
          </cell>
        </row>
        <row r="2710">
          <cell r="A2710" t="str">
            <v>LTU</v>
          </cell>
          <cell r="B2710" t="str">
            <v>Lithuania</v>
          </cell>
          <cell r="C2710">
            <v>2018</v>
          </cell>
          <cell r="D2710" t="str">
            <v>ktoe</v>
          </cell>
          <cell r="E2710" t="str">
            <v>construc</v>
          </cell>
          <cell r="F2710">
            <v>13.508199691772461</v>
          </cell>
          <cell r="G2710">
            <v>0.30000001192092896</v>
          </cell>
          <cell r="H2710">
            <v>14.703399658203125</v>
          </cell>
          <cell r="I2710">
            <v>0.19110000133514404</v>
          </cell>
          <cell r="J2710">
            <v>0.4203999936580658</v>
          </cell>
          <cell r="K2710">
            <v>9.7678003311157227</v>
          </cell>
          <cell r="L2710">
            <v>0</v>
          </cell>
          <cell r="M2710">
            <v>1.2086000442504883</v>
          </cell>
          <cell r="N2710">
            <v>0</v>
          </cell>
          <cell r="O2710">
            <v>0</v>
          </cell>
          <cell r="P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1.8151999711990356</v>
          </cell>
          <cell r="U2710">
            <v>1.7913000583648682</v>
          </cell>
          <cell r="V2710">
            <v>1.8151999711990356</v>
          </cell>
          <cell r="W2710">
            <v>43.706001281738281</v>
          </cell>
        </row>
        <row r="2711">
          <cell r="A2711" t="str">
            <v>LTU</v>
          </cell>
          <cell r="B2711" t="str">
            <v>Lithuania</v>
          </cell>
          <cell r="C2711">
            <v>2018</v>
          </cell>
          <cell r="D2711" t="str">
            <v>ktoe</v>
          </cell>
          <cell r="E2711" t="str">
            <v>distloss</v>
          </cell>
          <cell r="F2711">
            <v>-80.352500915527344</v>
          </cell>
          <cell r="G2711">
            <v>0</v>
          </cell>
          <cell r="H2711">
            <v>0</v>
          </cell>
          <cell r="I2711">
            <v>0</v>
          </cell>
          <cell r="J2711">
            <v>-0.10509999841451645</v>
          </cell>
          <cell r="K2711">
            <v>-0.3052000105381012</v>
          </cell>
          <cell r="L2711">
            <v>0</v>
          </cell>
          <cell r="M2711">
            <v>-0.3296000063419342</v>
          </cell>
          <cell r="N2711">
            <v>0</v>
          </cell>
          <cell r="O2711">
            <v>0</v>
          </cell>
          <cell r="P2711">
            <v>0</v>
          </cell>
          <cell r="Q2711">
            <v>0</v>
          </cell>
          <cell r="R2711">
            <v>-0.31049999594688416</v>
          </cell>
          <cell r="S2711">
            <v>0</v>
          </cell>
          <cell r="T2711">
            <v>-7.1699999272823334E-2</v>
          </cell>
          <cell r="U2711">
            <v>-115.84030151367188</v>
          </cell>
          <cell r="V2711">
            <v>-0.19110000133514404</v>
          </cell>
          <cell r="W2711">
            <v>-197.31489562988281</v>
          </cell>
        </row>
        <row r="2712">
          <cell r="A2712" t="str">
            <v>LTU</v>
          </cell>
          <cell r="B2712" t="str">
            <v>Lithuania</v>
          </cell>
          <cell r="C2712">
            <v>2018</v>
          </cell>
          <cell r="D2712" t="str">
            <v>ktoe</v>
          </cell>
          <cell r="E2712" t="str">
            <v>domesair</v>
          </cell>
          <cell r="F2712">
            <v>0</v>
          </cell>
          <cell r="G2712">
            <v>0</v>
          </cell>
          <cell r="H2712">
            <v>0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  <cell r="N2712">
            <v>0.6281999945640564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.6281999945640564</v>
          </cell>
        </row>
        <row r="2713">
          <cell r="A2713" t="str">
            <v>LTU</v>
          </cell>
          <cell r="B2713" t="str">
            <v>Lithuania</v>
          </cell>
          <cell r="C2713">
            <v>2018</v>
          </cell>
          <cell r="D2713" t="str">
            <v>ktoe</v>
          </cell>
          <cell r="E2713" t="str">
            <v>domesnav</v>
          </cell>
          <cell r="F2713">
            <v>0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4.7821998596191406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4.7821998596191406</v>
          </cell>
        </row>
        <row r="2714">
          <cell r="A2714" t="str">
            <v>LTU</v>
          </cell>
          <cell r="B2714" t="str">
            <v>Lithuania</v>
          </cell>
          <cell r="C2714">
            <v>2018</v>
          </cell>
          <cell r="D2714" t="str">
            <v>ktoe</v>
          </cell>
          <cell r="E2714" t="str">
            <v>eloutput</v>
          </cell>
          <cell r="F2714">
            <v>0</v>
          </cell>
          <cell r="G2714">
            <v>0</v>
          </cell>
          <cell r="H2714">
            <v>330.29998779296875</v>
          </cell>
          <cell r="I2714">
            <v>131.39999389648438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1144</v>
          </cell>
          <cell r="P2714">
            <v>86.599998474121094</v>
          </cell>
          <cell r="Q2714">
            <v>431</v>
          </cell>
          <cell r="R2714">
            <v>272.39999389648438</v>
          </cell>
          <cell r="S2714">
            <v>0</v>
          </cell>
          <cell r="T2714">
            <v>355.10000610351563</v>
          </cell>
          <cell r="U2714">
            <v>231.69999694824219</v>
          </cell>
          <cell r="V2714">
            <v>2204.60009765625</v>
          </cell>
          <cell r="W2714">
            <v>2982.5</v>
          </cell>
        </row>
        <row r="2715">
          <cell r="A2715" t="str">
            <v>LTU</v>
          </cell>
          <cell r="B2715" t="str">
            <v>Lithuania</v>
          </cell>
          <cell r="C2715">
            <v>2018</v>
          </cell>
          <cell r="D2715" t="str">
            <v>ktoe</v>
          </cell>
          <cell r="E2715" t="str">
            <v>exports</v>
          </cell>
          <cell r="F2715">
            <v>-276.440185546875</v>
          </cell>
          <cell r="G2715">
            <v>-1.0806000232696533</v>
          </cell>
          <cell r="H2715">
            <v>-150.49440002441406</v>
          </cell>
          <cell r="I2715">
            <v>-1841.456787109375</v>
          </cell>
          <cell r="J2715">
            <v>-2550.90283203125</v>
          </cell>
          <cell r="K2715">
            <v>-2747.81591796875</v>
          </cell>
          <cell r="L2715">
            <v>0</v>
          </cell>
          <cell r="M2715">
            <v>-260.06021118164063</v>
          </cell>
          <cell r="N2715">
            <v>-260.14859008789063</v>
          </cell>
          <cell r="O2715">
            <v>0</v>
          </cell>
          <cell r="P2715">
            <v>0</v>
          </cell>
          <cell r="Q2715">
            <v>0</v>
          </cell>
          <cell r="R2715">
            <v>-131.14070129394531</v>
          </cell>
          <cell r="S2715">
            <v>0</v>
          </cell>
          <cell r="T2715">
            <v>-142.70750427246094</v>
          </cell>
          <cell r="U2715">
            <v>0</v>
          </cell>
          <cell r="V2715">
            <v>-273.84820556640625</v>
          </cell>
          <cell r="W2715">
            <v>-8362.248046875</v>
          </cell>
        </row>
        <row r="2716">
          <cell r="A2716" t="str">
            <v>LTU</v>
          </cell>
          <cell r="B2716" t="str">
            <v>Lithuania</v>
          </cell>
          <cell r="C2716">
            <v>2018</v>
          </cell>
          <cell r="D2716" t="str">
            <v>ktoe</v>
          </cell>
          <cell r="E2716" t="str">
            <v>food_forest</v>
          </cell>
          <cell r="F2716">
            <v>114.46269989013672</v>
          </cell>
          <cell r="G2716">
            <v>5.1329002380371094</v>
          </cell>
          <cell r="H2716">
            <v>121.47460174560547</v>
          </cell>
          <cell r="I2716">
            <v>4.3947000503540039</v>
          </cell>
          <cell r="J2716">
            <v>0.4203999936580658</v>
          </cell>
          <cell r="K2716">
            <v>49.246200561523438</v>
          </cell>
          <cell r="L2716">
            <v>0</v>
          </cell>
          <cell r="M2716">
            <v>6.7020001411437988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1.0032000541687012</v>
          </cell>
          <cell r="S2716">
            <v>0</v>
          </cell>
          <cell r="T2716">
            <v>67.187301635742188</v>
          </cell>
          <cell r="U2716">
            <v>21.400600433349609</v>
          </cell>
          <cell r="V2716">
            <v>68.190505981445313</v>
          </cell>
          <cell r="W2716">
            <v>391.42459106445313</v>
          </cell>
        </row>
        <row r="2717">
          <cell r="A2717" t="str">
            <v>LTU</v>
          </cell>
          <cell r="B2717" t="str">
            <v>Lithuania</v>
          </cell>
          <cell r="C2717">
            <v>2018</v>
          </cell>
          <cell r="D2717" t="str">
            <v>ktoe</v>
          </cell>
          <cell r="E2717" t="str">
            <v>imports</v>
          </cell>
          <cell r="F2717">
            <v>1104.6861572265625</v>
          </cell>
          <cell r="G2717">
            <v>194.50640869140625</v>
          </cell>
          <cell r="H2717">
            <v>1907.0291748046875</v>
          </cell>
          <cell r="I2717">
            <v>10206.857421875</v>
          </cell>
          <cell r="J2717">
            <v>46.765998840332031</v>
          </cell>
          <cell r="K2717">
            <v>517.5938720703125</v>
          </cell>
          <cell r="L2717">
            <v>0</v>
          </cell>
          <cell r="M2717">
            <v>90.532096862792969</v>
          </cell>
          <cell r="N2717">
            <v>39.039402008056641</v>
          </cell>
          <cell r="O2717">
            <v>0</v>
          </cell>
          <cell r="P2717">
            <v>0</v>
          </cell>
          <cell r="Q2717">
            <v>0</v>
          </cell>
          <cell r="R2717">
            <v>58.094497680664063</v>
          </cell>
          <cell r="S2717">
            <v>0</v>
          </cell>
          <cell r="T2717">
            <v>138.85260009765625</v>
          </cell>
          <cell r="U2717">
            <v>0</v>
          </cell>
          <cell r="V2717">
            <v>196.94709777832031</v>
          </cell>
          <cell r="W2717">
            <v>14303.9560546875</v>
          </cell>
        </row>
        <row r="2718">
          <cell r="A2718" t="str">
            <v>LTU</v>
          </cell>
          <cell r="B2718" t="str">
            <v>Lithuania</v>
          </cell>
          <cell r="C2718">
            <v>2018</v>
          </cell>
          <cell r="D2718" t="str">
            <v>ktoe</v>
          </cell>
          <cell r="E2718" t="str">
            <v>info_agrc</v>
          </cell>
          <cell r="F2718">
            <v>18.02239990234375</v>
          </cell>
          <cell r="G2718">
            <v>2.7951998710632324</v>
          </cell>
          <cell r="H2718">
            <v>20.915700912475586</v>
          </cell>
          <cell r="I2718">
            <v>9.5499999821186066E-2</v>
          </cell>
          <cell r="J2718">
            <v>0.4203999936580658</v>
          </cell>
          <cell r="K2718">
            <v>43.344799041748047</v>
          </cell>
          <cell r="L2718">
            <v>0</v>
          </cell>
          <cell r="M2718">
            <v>2.4170999526977539</v>
          </cell>
          <cell r="N2718">
            <v>0</v>
          </cell>
          <cell r="O2718">
            <v>0</v>
          </cell>
          <cell r="P2718">
            <v>0</v>
          </cell>
          <cell r="Q2718">
            <v>0</v>
          </cell>
          <cell r="R2718">
            <v>0</v>
          </cell>
          <cell r="S2718">
            <v>0</v>
          </cell>
          <cell r="T2718">
            <v>15.118900299072266</v>
          </cell>
          <cell r="U2718">
            <v>4.2753000259399414</v>
          </cell>
          <cell r="V2718">
            <v>15.118900299072266</v>
          </cell>
          <cell r="W2718">
            <v>107.40529632568359</v>
          </cell>
        </row>
        <row r="2719">
          <cell r="A2719" t="str">
            <v>LTU</v>
          </cell>
          <cell r="B2719" t="str">
            <v>Lithuania</v>
          </cell>
          <cell r="C2719">
            <v>2018</v>
          </cell>
          <cell r="D2719" t="str">
            <v>ktoe</v>
          </cell>
          <cell r="E2719" t="str">
            <v>info_fish</v>
          </cell>
          <cell r="F2719">
            <v>0.18919999897480011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1.0175000429153442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1.2066999673843384</v>
          </cell>
        </row>
        <row r="2720">
          <cell r="A2720" t="str">
            <v>LTU</v>
          </cell>
          <cell r="B2720" t="str">
            <v>Lithuania</v>
          </cell>
          <cell r="C2720">
            <v>2018</v>
          </cell>
          <cell r="D2720" t="str">
            <v>ktoe</v>
          </cell>
          <cell r="E2720" t="str">
            <v>info_food</v>
          </cell>
          <cell r="F2720">
            <v>65.666397094726563</v>
          </cell>
          <cell r="G2720">
            <v>2.2424001693725586</v>
          </cell>
          <cell r="H2720">
            <v>91.143600463867188</v>
          </cell>
          <cell r="I2720">
            <v>4.2992000579833984</v>
          </cell>
          <cell r="J2720">
            <v>0</v>
          </cell>
          <cell r="K2720">
            <v>2.5436999797821045</v>
          </cell>
          <cell r="L2720">
            <v>0</v>
          </cell>
          <cell r="M2720">
            <v>4.1750001907348633</v>
          </cell>
          <cell r="N2720">
            <v>0</v>
          </cell>
          <cell r="O2720">
            <v>0</v>
          </cell>
          <cell r="P2720">
            <v>0</v>
          </cell>
          <cell r="Q2720">
            <v>0</v>
          </cell>
          <cell r="R2720">
            <v>1.0032000541687012</v>
          </cell>
          <cell r="S2720">
            <v>0</v>
          </cell>
          <cell r="T2720">
            <v>12.109499931335449</v>
          </cell>
          <cell r="U2720">
            <v>9.7687997817993164</v>
          </cell>
          <cell r="V2720">
            <v>13.112700462341309</v>
          </cell>
          <cell r="W2720">
            <v>192.95179748535156</v>
          </cell>
        </row>
        <row r="2721">
          <cell r="A2721" t="str">
            <v>LTU</v>
          </cell>
          <cell r="B2721" t="str">
            <v>Lithuania</v>
          </cell>
          <cell r="C2721">
            <v>2018</v>
          </cell>
          <cell r="D2721" t="str">
            <v>ktoe</v>
          </cell>
          <cell r="E2721" t="str">
            <v>info_wood</v>
          </cell>
          <cell r="F2721">
            <v>30.584699630737305</v>
          </cell>
          <cell r="G2721">
            <v>9.5299996435642242E-2</v>
          </cell>
          <cell r="H2721">
            <v>9.4153003692626953</v>
          </cell>
          <cell r="I2721">
            <v>0</v>
          </cell>
          <cell r="J2721">
            <v>0</v>
          </cell>
          <cell r="K2721">
            <v>2.3401999473571777</v>
          </cell>
          <cell r="L2721">
            <v>0</v>
          </cell>
          <cell r="M2721">
            <v>0.10989999771118164</v>
          </cell>
          <cell r="N2721">
            <v>0</v>
          </cell>
          <cell r="O2721">
            <v>0</v>
          </cell>
          <cell r="P2721">
            <v>0</v>
          </cell>
          <cell r="Q2721">
            <v>0</v>
          </cell>
          <cell r="R2721">
            <v>0</v>
          </cell>
          <cell r="S2721">
            <v>0</v>
          </cell>
          <cell r="T2721">
            <v>39.958900451660156</v>
          </cell>
          <cell r="U2721">
            <v>7.3565001487731934</v>
          </cell>
          <cell r="V2721">
            <v>39.958900451660156</v>
          </cell>
          <cell r="W2721">
            <v>89.860801696777344</v>
          </cell>
        </row>
        <row r="2722">
          <cell r="A2722" t="str">
            <v>LTU</v>
          </cell>
          <cell r="B2722" t="str">
            <v>Lithuania</v>
          </cell>
          <cell r="C2722">
            <v>2018</v>
          </cell>
          <cell r="D2722" t="str">
            <v>ktoe</v>
          </cell>
          <cell r="E2722" t="str">
            <v>ironstl</v>
          </cell>
          <cell r="F2722">
            <v>1.427299976348877</v>
          </cell>
          <cell r="G2722">
            <v>0.41990000009536743</v>
          </cell>
          <cell r="H2722">
            <v>4.3000001460313797E-2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2.3900000378489494E-2</v>
          </cell>
          <cell r="U2722">
            <v>0</v>
          </cell>
          <cell r="V2722">
            <v>2.3900000378489494E-2</v>
          </cell>
          <cell r="W2722">
            <v>1.9141000509262085</v>
          </cell>
        </row>
        <row r="2723">
          <cell r="A2723" t="str">
            <v>LTU</v>
          </cell>
          <cell r="B2723" t="str">
            <v>Lithuania</v>
          </cell>
          <cell r="C2723">
            <v>2018</v>
          </cell>
          <cell r="D2723" t="str">
            <v>ktoe</v>
          </cell>
          <cell r="E2723" t="str">
            <v>machinery</v>
          </cell>
          <cell r="F2723">
            <v>21.590700149536133</v>
          </cell>
          <cell r="G2723">
            <v>0.21529999375343323</v>
          </cell>
          <cell r="H2723">
            <v>11.715399742126465</v>
          </cell>
          <cell r="I2723">
            <v>0</v>
          </cell>
          <cell r="J2723">
            <v>0</v>
          </cell>
          <cell r="K2723">
            <v>0.3052000105381012</v>
          </cell>
          <cell r="L2723">
            <v>0</v>
          </cell>
          <cell r="M2723">
            <v>0.3296000063419342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.85979998111724854</v>
          </cell>
          <cell r="U2723">
            <v>2.5317997932434082</v>
          </cell>
          <cell r="V2723">
            <v>0.85979998111724854</v>
          </cell>
          <cell r="W2723">
            <v>37.547798156738281</v>
          </cell>
        </row>
        <row r="2724">
          <cell r="A2724" t="str">
            <v>LTU</v>
          </cell>
          <cell r="B2724" t="str">
            <v>Lithuania</v>
          </cell>
          <cell r="C2724">
            <v>2018</v>
          </cell>
          <cell r="D2724" t="str">
            <v>ktoe</v>
          </cell>
          <cell r="E2724" t="str">
            <v>mining_chemicals</v>
          </cell>
          <cell r="F2724">
            <v>71.822807312011719</v>
          </cell>
          <cell r="G2724">
            <v>0</v>
          </cell>
          <cell r="H2724">
            <v>122.91490173339844</v>
          </cell>
          <cell r="I2724">
            <v>0</v>
          </cell>
          <cell r="J2724">
            <v>0</v>
          </cell>
          <cell r="K2724">
            <v>2.5436999797821045</v>
          </cell>
          <cell r="L2724">
            <v>0</v>
          </cell>
          <cell r="M2724">
            <v>0.98879998922348022</v>
          </cell>
          <cell r="N2724">
            <v>0</v>
          </cell>
          <cell r="O2724">
            <v>0</v>
          </cell>
          <cell r="P2724">
            <v>0</v>
          </cell>
          <cell r="Q2724">
            <v>0</v>
          </cell>
          <cell r="R2724">
            <v>2.3645999431610107</v>
          </cell>
          <cell r="S2724">
            <v>0</v>
          </cell>
          <cell r="T2724">
            <v>11.29740047454834</v>
          </cell>
          <cell r="U2724">
            <v>205.24029541015625</v>
          </cell>
          <cell r="V2724">
            <v>13.661999702453613</v>
          </cell>
          <cell r="W2724">
            <v>417.1724853515625</v>
          </cell>
        </row>
        <row r="2725">
          <cell r="A2725" t="str">
            <v>LTU</v>
          </cell>
          <cell r="B2725" t="str">
            <v>Lithuania</v>
          </cell>
          <cell r="C2725">
            <v>2018</v>
          </cell>
          <cell r="D2725" t="str">
            <v>ktoe</v>
          </cell>
          <cell r="E2725" t="str">
            <v>nonenuse</v>
          </cell>
          <cell r="F2725">
            <v>0</v>
          </cell>
          <cell r="G2725">
            <v>0</v>
          </cell>
          <cell r="H2725">
            <v>857.71710205078125</v>
          </cell>
          <cell r="I2725">
            <v>265.88323974609375</v>
          </cell>
          <cell r="J2725">
            <v>0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  <cell r="O2725">
            <v>0</v>
          </cell>
          <cell r="P2725">
            <v>0</v>
          </cell>
          <cell r="Q2725">
            <v>0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1123.600341796875</v>
          </cell>
        </row>
        <row r="2726">
          <cell r="A2726" t="str">
            <v>LTU</v>
          </cell>
          <cell r="B2726" t="str">
            <v>Lithuania</v>
          </cell>
          <cell r="C2726">
            <v>2018</v>
          </cell>
          <cell r="D2726" t="str">
            <v>ktoe</v>
          </cell>
          <cell r="E2726" t="str">
            <v>nonferrmet</v>
          </cell>
          <cell r="F2726">
            <v>0</v>
          </cell>
          <cell r="G2726">
            <v>0</v>
          </cell>
          <cell r="H2726">
            <v>4.3000001460313797E-2</v>
          </cell>
          <cell r="I2726">
            <v>0</v>
          </cell>
          <cell r="J2726">
            <v>0</v>
          </cell>
          <cell r="K2726">
            <v>0</v>
          </cell>
          <cell r="L2726">
            <v>0</v>
          </cell>
          <cell r="M2726">
            <v>0</v>
          </cell>
          <cell r="N2726">
            <v>0</v>
          </cell>
          <cell r="O2726">
            <v>0</v>
          </cell>
          <cell r="P2726">
            <v>0</v>
          </cell>
          <cell r="Q2726">
            <v>0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  <cell r="V2726">
            <v>0</v>
          </cell>
          <cell r="W2726">
            <v>4.3000001460313797E-2</v>
          </cell>
        </row>
        <row r="2727">
          <cell r="A2727" t="str">
            <v>LTU</v>
          </cell>
          <cell r="B2727" t="str">
            <v>Lithuania</v>
          </cell>
          <cell r="C2727">
            <v>2018</v>
          </cell>
          <cell r="D2727" t="str">
            <v>ktoe</v>
          </cell>
          <cell r="E2727" t="str">
            <v>ononspec</v>
          </cell>
          <cell r="F2727">
            <v>0</v>
          </cell>
          <cell r="G2727">
            <v>0</v>
          </cell>
          <cell r="H2727">
            <v>0</v>
          </cell>
          <cell r="I2727">
            <v>0</v>
          </cell>
          <cell r="J2727">
            <v>0</v>
          </cell>
          <cell r="K2727">
            <v>0</v>
          </cell>
          <cell r="L2727">
            <v>0</v>
          </cell>
          <cell r="M2727">
            <v>0</v>
          </cell>
          <cell r="N2727">
            <v>6.7783999443054199</v>
          </cell>
          <cell r="O2727">
            <v>0</v>
          </cell>
          <cell r="P2727">
            <v>0</v>
          </cell>
          <cell r="Q2727">
            <v>0</v>
          </cell>
          <cell r="R2727">
            <v>0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6.7783999443054199</v>
          </cell>
        </row>
        <row r="2728">
          <cell r="A2728" t="str">
            <v>LTU</v>
          </cell>
          <cell r="B2728" t="str">
            <v>Lithuania</v>
          </cell>
          <cell r="C2728">
            <v>2018</v>
          </cell>
          <cell r="D2728" t="str">
            <v>ktoe</v>
          </cell>
          <cell r="E2728" t="str">
            <v>other_manufact</v>
          </cell>
          <cell r="F2728">
            <v>87.910598754882813</v>
          </cell>
          <cell r="G2728">
            <v>0.64569997787475586</v>
          </cell>
          <cell r="H2728">
            <v>37.252899169921875</v>
          </cell>
          <cell r="I2728">
            <v>0.19110000133514404</v>
          </cell>
          <cell r="J2728">
            <v>0.4203999936580658</v>
          </cell>
          <cell r="K2728">
            <v>2.0349001884460449</v>
          </cell>
          <cell r="L2728">
            <v>0</v>
          </cell>
          <cell r="M2728">
            <v>2.8566000461578369</v>
          </cell>
          <cell r="N2728">
            <v>0</v>
          </cell>
          <cell r="O2728">
            <v>0</v>
          </cell>
          <cell r="P2728">
            <v>0</v>
          </cell>
          <cell r="Q2728">
            <v>0</v>
          </cell>
          <cell r="R2728">
            <v>2.3900000378489494E-2</v>
          </cell>
          <cell r="S2728">
            <v>0</v>
          </cell>
          <cell r="T2728">
            <v>29.521400451660156</v>
          </cell>
          <cell r="U2728">
            <v>5.2067999839782715</v>
          </cell>
          <cell r="V2728">
            <v>29.545299530029297</v>
          </cell>
          <cell r="W2728">
            <v>166.06430053710938</v>
          </cell>
        </row>
        <row r="2729">
          <cell r="A2729" t="str">
            <v>LTU</v>
          </cell>
          <cell r="B2729" t="str">
            <v>Lithuania</v>
          </cell>
          <cell r="C2729">
            <v>2018</v>
          </cell>
          <cell r="D2729" t="str">
            <v>ktoe</v>
          </cell>
          <cell r="E2729" t="str">
            <v>ownuse</v>
          </cell>
          <cell r="F2729">
            <v>-110.01719665527344</v>
          </cell>
          <cell r="G2729">
            <v>0</v>
          </cell>
          <cell r="H2729">
            <v>-18.594200134277344</v>
          </cell>
          <cell r="I2729">
            <v>-512.761474609375</v>
          </cell>
          <cell r="J2729">
            <v>-0.10509999841451645</v>
          </cell>
          <cell r="K2729">
            <v>-4.3751997947692871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-10.055399894714355</v>
          </cell>
          <cell r="V2729">
            <v>0</v>
          </cell>
          <cell r="W2729">
            <v>-655.90863037109375</v>
          </cell>
        </row>
        <row r="2730">
          <cell r="A2730" t="str">
            <v>LTU</v>
          </cell>
          <cell r="B2730" t="str">
            <v>Lithuania</v>
          </cell>
          <cell r="C2730">
            <v>2018</v>
          </cell>
          <cell r="D2730" t="str">
            <v>ktoe</v>
          </cell>
          <cell r="E2730" t="str">
            <v>pipeline</v>
          </cell>
          <cell r="F2730">
            <v>2.2785999774932861</v>
          </cell>
          <cell r="G2730">
            <v>0</v>
          </cell>
          <cell r="H2730">
            <v>19.325000762939453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21.603599548339844</v>
          </cell>
        </row>
        <row r="2731">
          <cell r="A2731" t="str">
            <v>LTU</v>
          </cell>
          <cell r="B2731" t="str">
            <v>Lithuania</v>
          </cell>
          <cell r="C2731">
            <v>2018</v>
          </cell>
          <cell r="D2731" t="str">
            <v>ktoe</v>
          </cell>
          <cell r="E2731" t="str">
            <v>power</v>
          </cell>
          <cell r="F2731">
            <v>236.52630615234375</v>
          </cell>
          <cell r="G2731">
            <v>0</v>
          </cell>
          <cell r="H2731">
            <v>-194.4324951171875</v>
          </cell>
          <cell r="I2731">
            <v>-23.079601287841797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-98.366302490234375</v>
          </cell>
          <cell r="P2731">
            <v>-7.4463000297546387</v>
          </cell>
          <cell r="Q2731">
            <v>-37.059299468994141</v>
          </cell>
          <cell r="R2731">
            <v>-82.903404235839844</v>
          </cell>
          <cell r="S2731">
            <v>0</v>
          </cell>
          <cell r="T2731">
            <v>-188.3778076171875</v>
          </cell>
          <cell r="U2731">
            <v>320.4595947265625</v>
          </cell>
          <cell r="V2731">
            <v>-379.639892578125</v>
          </cell>
          <cell r="W2731">
            <v>-74.679306030273438</v>
          </cell>
        </row>
        <row r="2732">
          <cell r="A2732" t="str">
            <v>LTU</v>
          </cell>
          <cell r="B2732" t="str">
            <v>Lithuania</v>
          </cell>
          <cell r="C2732">
            <v>2018</v>
          </cell>
          <cell r="D2732" t="str">
            <v>ktoe</v>
          </cell>
          <cell r="E2732" t="str">
            <v>production</v>
          </cell>
          <cell r="F2732">
            <v>0</v>
          </cell>
          <cell r="G2732">
            <v>7.9218997955322266</v>
          </cell>
          <cell r="H2732">
            <v>0</v>
          </cell>
          <cell r="I2732">
            <v>46.496601104736328</v>
          </cell>
          <cell r="J2732">
            <v>0</v>
          </cell>
          <cell r="K2732">
            <v>0</v>
          </cell>
          <cell r="L2732">
            <v>0</v>
          </cell>
          <cell r="M2732">
            <v>0</v>
          </cell>
          <cell r="N2732">
            <v>0</v>
          </cell>
          <cell r="O2732">
            <v>98.366302490234375</v>
          </cell>
          <cell r="P2732">
            <v>7.4463000297546387</v>
          </cell>
          <cell r="Q2732">
            <v>37.059299468994141</v>
          </cell>
          <cell r="R2732">
            <v>239.03939819335938</v>
          </cell>
          <cell r="S2732">
            <v>0</v>
          </cell>
          <cell r="T2732">
            <v>1248.8297119140625</v>
          </cell>
          <cell r="U2732">
            <v>269.22711181640625</v>
          </cell>
          <cell r="V2732">
            <v>1595.8695068359375</v>
          </cell>
          <cell r="W2732">
            <v>1954.3865966796875</v>
          </cell>
        </row>
        <row r="2733">
          <cell r="A2733" t="str">
            <v>LTU</v>
          </cell>
          <cell r="B2733" t="str">
            <v>Lithuania</v>
          </cell>
          <cell r="C2733">
            <v>2018</v>
          </cell>
          <cell r="D2733" t="str">
            <v>ktoe</v>
          </cell>
          <cell r="E2733" t="str">
            <v>rail</v>
          </cell>
          <cell r="F2733">
            <v>1.427299976348877</v>
          </cell>
          <cell r="G2733">
            <v>0</v>
          </cell>
          <cell r="H2733">
            <v>0</v>
          </cell>
          <cell r="I2733">
            <v>0</v>
          </cell>
          <cell r="J2733">
            <v>0</v>
          </cell>
          <cell r="K2733">
            <v>60.743801116943359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0</v>
          </cell>
          <cell r="Q2733">
            <v>0</v>
          </cell>
          <cell r="R2733">
            <v>1.8558000326156616</v>
          </cell>
          <cell r="S2733">
            <v>0</v>
          </cell>
          <cell r="T2733">
            <v>0</v>
          </cell>
          <cell r="U2733">
            <v>0</v>
          </cell>
          <cell r="V2733">
            <v>1.8558000326156616</v>
          </cell>
          <cell r="W2733">
            <v>64.026901245117188</v>
          </cell>
        </row>
        <row r="2734">
          <cell r="A2734" t="str">
            <v>LTU</v>
          </cell>
          <cell r="B2734" t="str">
            <v>Lithuania</v>
          </cell>
          <cell r="C2734">
            <v>2018</v>
          </cell>
          <cell r="D2734" t="str">
            <v>ktoe</v>
          </cell>
          <cell r="E2734" t="str">
            <v>resident</v>
          </cell>
          <cell r="F2734">
            <v>256.62078857421875</v>
          </cell>
          <cell r="G2734">
            <v>59.115001678466797</v>
          </cell>
          <cell r="H2734">
            <v>164.72479248046875</v>
          </cell>
          <cell r="I2734">
            <v>0</v>
          </cell>
          <cell r="J2734">
            <v>0</v>
          </cell>
          <cell r="K2734">
            <v>22.079399108886719</v>
          </cell>
          <cell r="L2734">
            <v>0</v>
          </cell>
          <cell r="M2734">
            <v>35.158100128173828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460.32769775390625</v>
          </cell>
          <cell r="U2734">
            <v>472.03109741210938</v>
          </cell>
          <cell r="V2734">
            <v>460.32769775390625</v>
          </cell>
          <cell r="W2734">
            <v>1470.056884765625</v>
          </cell>
        </row>
        <row r="2735">
          <cell r="A2735" t="str">
            <v>LTU</v>
          </cell>
          <cell r="B2735" t="str">
            <v>Lithuania</v>
          </cell>
          <cell r="C2735">
            <v>2018</v>
          </cell>
          <cell r="D2735" t="str">
            <v>ktoe</v>
          </cell>
          <cell r="E2735" t="str">
            <v>road</v>
          </cell>
          <cell r="F2735">
            <v>3.1556000709533691</v>
          </cell>
          <cell r="G2735">
            <v>0</v>
          </cell>
          <cell r="H2735">
            <v>7.7171001434326172</v>
          </cell>
          <cell r="I2735">
            <v>0</v>
          </cell>
          <cell r="J2735">
            <v>232.35879516601563</v>
          </cell>
          <cell r="K2735">
            <v>1545.1505126953125</v>
          </cell>
          <cell r="L2735">
            <v>0</v>
          </cell>
          <cell r="M2735">
            <v>109.75920104980469</v>
          </cell>
          <cell r="N2735">
            <v>0</v>
          </cell>
          <cell r="O2735">
            <v>0</v>
          </cell>
          <cell r="P2735">
            <v>0</v>
          </cell>
          <cell r="Q2735">
            <v>0</v>
          </cell>
          <cell r="R2735">
            <v>75.955398559570313</v>
          </cell>
          <cell r="S2735">
            <v>0</v>
          </cell>
          <cell r="T2735">
            <v>0</v>
          </cell>
          <cell r="U2735">
            <v>0</v>
          </cell>
          <cell r="V2735">
            <v>75.955398559570313</v>
          </cell>
          <cell r="W2735">
            <v>1974.0965576171875</v>
          </cell>
        </row>
        <row r="2736">
          <cell r="A2736" t="str">
            <v>LTU</v>
          </cell>
          <cell r="B2736" t="str">
            <v>Lithuania</v>
          </cell>
          <cell r="C2736">
            <v>2018</v>
          </cell>
          <cell r="D2736" t="str">
            <v>ktoe</v>
          </cell>
          <cell r="E2736" t="str">
            <v>services</v>
          </cell>
          <cell r="F2736">
            <v>295.48580932617188</v>
          </cell>
          <cell r="G2736">
            <v>41.186798095703125</v>
          </cell>
          <cell r="H2736">
            <v>73.108299255371094</v>
          </cell>
          <cell r="I2736">
            <v>0</v>
          </cell>
          <cell r="J2736">
            <v>0.10509999841451645</v>
          </cell>
          <cell r="K2736">
            <v>1.0175000429153442</v>
          </cell>
          <cell r="L2736">
            <v>0</v>
          </cell>
          <cell r="M2736">
            <v>0.65920001268386841</v>
          </cell>
          <cell r="N2736">
            <v>0</v>
          </cell>
          <cell r="O2736">
            <v>0</v>
          </cell>
          <cell r="P2736">
            <v>0</v>
          </cell>
          <cell r="Q2736">
            <v>0</v>
          </cell>
          <cell r="R2736">
            <v>4.848599910736084</v>
          </cell>
          <cell r="S2736">
            <v>0</v>
          </cell>
          <cell r="T2736">
            <v>31.792301177978516</v>
          </cell>
          <cell r="U2736">
            <v>201.60980224609375</v>
          </cell>
          <cell r="V2736">
            <v>36.640899658203125</v>
          </cell>
          <cell r="W2736">
            <v>649.81341552734375</v>
          </cell>
        </row>
        <row r="2737">
          <cell r="A2737" t="str">
            <v>LTU</v>
          </cell>
          <cell r="B2737" t="str">
            <v>Lithuania</v>
          </cell>
          <cell r="C2737">
            <v>2018</v>
          </cell>
          <cell r="D2737" t="str">
            <v>ktoe</v>
          </cell>
          <cell r="E2737" t="str">
            <v>statdiff</v>
          </cell>
          <cell r="F2737">
            <v>0</v>
          </cell>
          <cell r="G2737">
            <v>-1.0400000028312206E-2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17.579099655151367</v>
          </cell>
          <cell r="U2737">
            <v>0</v>
          </cell>
          <cell r="V2737">
            <v>17.579099655151367</v>
          </cell>
          <cell r="W2737">
            <v>17.568700790405273</v>
          </cell>
        </row>
        <row r="2738">
          <cell r="A2738" t="str">
            <v>LTU</v>
          </cell>
          <cell r="B2738" t="str">
            <v>Lithuania</v>
          </cell>
          <cell r="C2738">
            <v>2018</v>
          </cell>
          <cell r="D2738" t="str">
            <v>ktoe</v>
          </cell>
          <cell r="E2738" t="str">
            <v>stockcha</v>
          </cell>
          <cell r="F2738">
            <v>0</v>
          </cell>
          <cell r="G2738">
            <v>8.6023998260498047</v>
          </cell>
          <cell r="H2738">
            <v>19.17449951171875</v>
          </cell>
          <cell r="I2738">
            <v>-85.808303833007813</v>
          </cell>
          <cell r="J2738">
            <v>9.6684999465942383</v>
          </cell>
          <cell r="K2738">
            <v>-133.1885986328125</v>
          </cell>
          <cell r="L2738">
            <v>0</v>
          </cell>
          <cell r="M2738">
            <v>0</v>
          </cell>
          <cell r="N2738">
            <v>-117.08229827880859</v>
          </cell>
          <cell r="O2738">
            <v>0</v>
          </cell>
          <cell r="P2738">
            <v>0</v>
          </cell>
          <cell r="Q2738">
            <v>0</v>
          </cell>
          <cell r="R2738">
            <v>3.2722001075744629</v>
          </cell>
          <cell r="S2738">
            <v>0</v>
          </cell>
          <cell r="T2738">
            <v>4.6116995811462402</v>
          </cell>
          <cell r="U2738">
            <v>0</v>
          </cell>
          <cell r="V2738">
            <v>8.0510997772216797</v>
          </cell>
          <cell r="W2738">
            <v>-290.7498779296875</v>
          </cell>
        </row>
        <row r="2739">
          <cell r="A2739" t="str">
            <v>LTU</v>
          </cell>
          <cell r="B2739" t="str">
            <v>Lithuania</v>
          </cell>
          <cell r="C2739">
            <v>2018</v>
          </cell>
          <cell r="D2739" t="str">
            <v>ktoe</v>
          </cell>
          <cell r="E2739" t="str">
            <v>tes</v>
          </cell>
          <cell r="F2739">
            <v>828.24591064453125</v>
          </cell>
          <cell r="G2739">
            <v>209.95010375976563</v>
          </cell>
          <cell r="H2739">
            <v>1775.7093505859375</v>
          </cell>
          <cell r="I2739">
            <v>8326.0869140625</v>
          </cell>
          <cell r="J2739">
            <v>-2494.46826171875</v>
          </cell>
          <cell r="K2739">
            <v>-2363.41064453125</v>
          </cell>
          <cell r="L2739">
            <v>0</v>
          </cell>
          <cell r="M2739">
            <v>-169.52799987792969</v>
          </cell>
          <cell r="N2739">
            <v>-338.19137573242188</v>
          </cell>
          <cell r="O2739">
            <v>98.366302490234375</v>
          </cell>
          <cell r="P2739">
            <v>7.4463000297546387</v>
          </cell>
          <cell r="Q2739">
            <v>37.059299468994141</v>
          </cell>
          <cell r="R2739">
            <v>169.26548767089844</v>
          </cell>
          <cell r="S2739">
            <v>0</v>
          </cell>
          <cell r="T2739">
            <v>1249.58642578125</v>
          </cell>
          <cell r="U2739">
            <v>269.22711181640625</v>
          </cell>
          <cell r="V2739">
            <v>1527.0194091796875</v>
          </cell>
          <cell r="W2739">
            <v>7605.34521484375</v>
          </cell>
        </row>
        <row r="2740">
          <cell r="A2740" t="str">
            <v>LTU</v>
          </cell>
          <cell r="B2740" t="str">
            <v>Lithuania</v>
          </cell>
          <cell r="C2740">
            <v>2018</v>
          </cell>
          <cell r="D2740" t="str">
            <v>ktoe</v>
          </cell>
          <cell r="E2740" t="str">
            <v>tfc</v>
          </cell>
          <cell r="F2740">
            <v>894.0928955078125</v>
          </cell>
          <cell r="G2740">
            <v>199.30458068847656</v>
          </cell>
          <cell r="H2740">
            <v>1454.6646728515625</v>
          </cell>
          <cell r="I2740">
            <v>271.04232788085938</v>
          </cell>
          <cell r="J2740">
            <v>233.72500610351563</v>
          </cell>
          <cell r="K2740">
            <v>1707.642578125</v>
          </cell>
          <cell r="L2740">
            <v>0</v>
          </cell>
          <cell r="M2740">
            <v>157.77200317382813</v>
          </cell>
          <cell r="N2740">
            <v>7.4066996574401855</v>
          </cell>
          <cell r="O2740">
            <v>0</v>
          </cell>
          <cell r="P2740">
            <v>0</v>
          </cell>
          <cell r="Q2740">
            <v>0</v>
          </cell>
          <cell r="R2740">
            <v>86.051498413085938</v>
          </cell>
          <cell r="S2740">
            <v>0</v>
          </cell>
          <cell r="T2740">
            <v>614.07470703125</v>
          </cell>
          <cell r="U2740">
            <v>910.02679443359375</v>
          </cell>
          <cell r="V2740">
            <v>700.126220703125</v>
          </cell>
          <cell r="W2740">
            <v>6535.8037109375</v>
          </cell>
        </row>
        <row r="2741">
          <cell r="A2741" t="str">
            <v>LTU</v>
          </cell>
          <cell r="B2741" t="str">
            <v>Lithuania</v>
          </cell>
          <cell r="C2741">
            <v>2018</v>
          </cell>
          <cell r="D2741" t="str">
            <v>ktoe</v>
          </cell>
          <cell r="E2741" t="str">
            <v>tottranf</v>
          </cell>
          <cell r="F2741">
            <v>256.21670532226563</v>
          </cell>
          <cell r="G2741">
            <v>-10.635100364685059</v>
          </cell>
          <cell r="H2741">
            <v>-302.45059204101563</v>
          </cell>
          <cell r="I2741">
            <v>-7547.3466796875</v>
          </cell>
          <cell r="J2741">
            <v>2684.580078125</v>
          </cell>
          <cell r="K2741">
            <v>3446.928955078125</v>
          </cell>
          <cell r="L2741">
            <v>0</v>
          </cell>
          <cell r="M2741">
            <v>373.44509887695313</v>
          </cell>
          <cell r="N2741">
            <v>980.30718994140625</v>
          </cell>
          <cell r="O2741">
            <v>-98.366302490234375</v>
          </cell>
          <cell r="P2741">
            <v>-7.4463000297546387</v>
          </cell>
          <cell r="Q2741">
            <v>-37.059299468994141</v>
          </cell>
          <cell r="R2741">
            <v>-82.903404235839844</v>
          </cell>
          <cell r="S2741">
            <v>0</v>
          </cell>
          <cell r="T2741">
            <v>-653.01898193359375</v>
          </cell>
          <cell r="U2741">
            <v>766.6953125</v>
          </cell>
          <cell r="V2741">
            <v>-844.2811279296875</v>
          </cell>
          <cell r="W2741">
            <v>-231.05360412597656</v>
          </cell>
        </row>
        <row r="2742">
          <cell r="A2742" t="str">
            <v>LTU</v>
          </cell>
          <cell r="B2742" t="str">
            <v>Lithuania</v>
          </cell>
          <cell r="C2742">
            <v>2018</v>
          </cell>
          <cell r="D2742" t="str">
            <v>ktoe</v>
          </cell>
          <cell r="E2742" t="str">
            <v>transfer</v>
          </cell>
          <cell r="F2742">
            <v>0</v>
          </cell>
          <cell r="G2742">
            <v>0</v>
          </cell>
          <cell r="H2742">
            <v>0</v>
          </cell>
          <cell r="I2742">
            <v>5.063499927520752</v>
          </cell>
          <cell r="J2742">
            <v>43.823398590087891</v>
          </cell>
          <cell r="K2742">
            <v>628.8048095703125</v>
          </cell>
          <cell r="L2742">
            <v>0</v>
          </cell>
          <cell r="M2742">
            <v>-45.815399169921875</v>
          </cell>
          <cell r="N2742">
            <v>-634.7091064453125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-2.8327999114990234</v>
          </cell>
        </row>
        <row r="2743">
          <cell r="A2743" t="str">
            <v>LTU</v>
          </cell>
          <cell r="B2743" t="str">
            <v>Lithuania</v>
          </cell>
          <cell r="C2743">
            <v>2018</v>
          </cell>
          <cell r="D2743" t="str">
            <v>ktoe</v>
          </cell>
          <cell r="E2743" t="str">
            <v>worldav</v>
          </cell>
          <cell r="G2743">
            <v>0</v>
          </cell>
          <cell r="H2743">
            <v>0</v>
          </cell>
          <cell r="I2743">
            <v>0</v>
          </cell>
          <cell r="N2743">
            <v>0</v>
          </cell>
          <cell r="P2743">
            <v>0</v>
          </cell>
          <cell r="R2743">
            <v>0</v>
          </cell>
          <cell r="T2743">
            <v>0</v>
          </cell>
          <cell r="U2743">
            <v>0</v>
          </cell>
        </row>
        <row r="2744">
          <cell r="A2744" t="str">
            <v>LUX</v>
          </cell>
          <cell r="B2744" t="str">
            <v>Luxembourg</v>
          </cell>
          <cell r="C2744">
            <v>2018</v>
          </cell>
          <cell r="D2744" t="str">
            <v>ktoe</v>
          </cell>
          <cell r="E2744" t="str">
            <v>cement</v>
          </cell>
          <cell r="F2744">
            <v>19.288799285888672</v>
          </cell>
          <cell r="G2744">
            <v>34.179698944091797</v>
          </cell>
          <cell r="H2744">
            <v>67.564598083496094</v>
          </cell>
          <cell r="I2744">
            <v>0</v>
          </cell>
          <cell r="J2744">
            <v>0</v>
          </cell>
          <cell r="K2744">
            <v>3.010699987411499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14.905699729919434</v>
          </cell>
          <cell r="S2744">
            <v>0</v>
          </cell>
          <cell r="T2744">
            <v>4.9633002281188965</v>
          </cell>
          <cell r="U2744">
            <v>0</v>
          </cell>
          <cell r="V2744">
            <v>4.9633002281188965</v>
          </cell>
          <cell r="W2744">
            <v>143.91279602050781</v>
          </cell>
        </row>
        <row r="2745">
          <cell r="A2745" t="str">
            <v>LUX</v>
          </cell>
          <cell r="B2745" t="str">
            <v>Luxembourg</v>
          </cell>
          <cell r="C2745">
            <v>2018</v>
          </cell>
          <cell r="D2745" t="str">
            <v>ktoe</v>
          </cell>
          <cell r="E2745" t="str">
            <v>construc</v>
          </cell>
          <cell r="F2745">
            <v>16.528900146484375</v>
          </cell>
          <cell r="G2745">
            <v>4.3913998603820801</v>
          </cell>
          <cell r="H2745">
            <v>5.5618000030517578</v>
          </cell>
          <cell r="I2745">
            <v>0</v>
          </cell>
          <cell r="J2745">
            <v>0</v>
          </cell>
          <cell r="K2745">
            <v>3.6405999660491943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30.122699737548828</v>
          </cell>
        </row>
        <row r="2746">
          <cell r="A2746" t="str">
            <v>LUX</v>
          </cell>
          <cell r="B2746" t="str">
            <v>Luxembourg</v>
          </cell>
          <cell r="C2746">
            <v>2018</v>
          </cell>
          <cell r="D2746" t="str">
            <v>ktoe</v>
          </cell>
          <cell r="E2746" t="str">
            <v>distloss</v>
          </cell>
          <cell r="F2746">
            <v>-13.353400230407715</v>
          </cell>
          <cell r="G2746">
            <v>0</v>
          </cell>
          <cell r="H2746">
            <v>0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-7.6381001472473145</v>
          </cell>
          <cell r="V2746">
            <v>0</v>
          </cell>
          <cell r="W2746">
            <v>-20.991500854492188</v>
          </cell>
        </row>
        <row r="2747">
          <cell r="A2747" t="str">
            <v>LUX</v>
          </cell>
          <cell r="B2747" t="str">
            <v>Luxembourg</v>
          </cell>
          <cell r="C2747">
            <v>2018</v>
          </cell>
          <cell r="D2747" t="str">
            <v>ktoe</v>
          </cell>
          <cell r="E2747" t="str">
            <v>domesair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.24699999392032623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.24699999392032623</v>
          </cell>
        </row>
        <row r="2748">
          <cell r="A2748" t="str">
            <v>LUX</v>
          </cell>
          <cell r="B2748" t="str">
            <v>Luxembourg</v>
          </cell>
          <cell r="C2748">
            <v>2018</v>
          </cell>
          <cell r="D2748" t="str">
            <v>ktoe</v>
          </cell>
          <cell r="E2748" t="str">
            <v>domesnav</v>
          </cell>
          <cell r="F2748">
            <v>0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</row>
        <row r="2749">
          <cell r="A2749" t="str">
            <v>LUX</v>
          </cell>
          <cell r="B2749" t="str">
            <v>Luxembourg</v>
          </cell>
          <cell r="C2749">
            <v>2018</v>
          </cell>
          <cell r="D2749" t="str">
            <v>ktoe</v>
          </cell>
          <cell r="E2749" t="str">
            <v>eloutput</v>
          </cell>
          <cell r="F2749">
            <v>0</v>
          </cell>
          <cell r="G2749">
            <v>0</v>
          </cell>
          <cell r="H2749">
            <v>195.27099609375</v>
          </cell>
          <cell r="I2749">
            <v>0</v>
          </cell>
          <cell r="J2749">
            <v>0</v>
          </cell>
          <cell r="K2749">
            <v>0.22400000691413879</v>
          </cell>
          <cell r="L2749">
            <v>0</v>
          </cell>
          <cell r="M2749">
            <v>0</v>
          </cell>
          <cell r="N2749">
            <v>0</v>
          </cell>
          <cell r="O2749">
            <v>254.57499694824219</v>
          </cell>
          <cell r="P2749">
            <v>119.72499847412109</v>
          </cell>
          <cell r="Q2749">
            <v>92.777999877929688</v>
          </cell>
          <cell r="R2749">
            <v>199.18998718261719</v>
          </cell>
          <cell r="S2749">
            <v>0</v>
          </cell>
          <cell r="T2749">
            <v>95.169998168945313</v>
          </cell>
          <cell r="U2749">
            <v>0</v>
          </cell>
          <cell r="V2749">
            <v>684.47998046875</v>
          </cell>
          <cell r="W2749">
            <v>956.9329833984375</v>
          </cell>
        </row>
        <row r="2750">
          <cell r="A2750" t="str">
            <v>LUX</v>
          </cell>
          <cell r="B2750" t="str">
            <v>Luxembourg</v>
          </cell>
          <cell r="C2750">
            <v>2018</v>
          </cell>
          <cell r="D2750" t="str">
            <v>ktoe</v>
          </cell>
          <cell r="E2750" t="str">
            <v>exports</v>
          </cell>
          <cell r="F2750">
            <v>-119.66259765625</v>
          </cell>
          <cell r="G2750">
            <v>0</v>
          </cell>
          <cell r="H2750">
            <v>0</v>
          </cell>
          <cell r="I2750">
            <v>-1.3372999429702759</v>
          </cell>
          <cell r="J2750">
            <v>0</v>
          </cell>
          <cell r="K2750">
            <v>-1.8162000179290771</v>
          </cell>
          <cell r="L2750">
            <v>0</v>
          </cell>
          <cell r="M2750">
            <v>-8.6800001561641693E-2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-0.1120000034570694</v>
          </cell>
          <cell r="S2750">
            <v>0</v>
          </cell>
          <cell r="T2750">
            <v>-20.636499404907227</v>
          </cell>
          <cell r="U2750">
            <v>0</v>
          </cell>
          <cell r="V2750">
            <v>-20.748500823974609</v>
          </cell>
          <cell r="W2750">
            <v>-143.65139770507813</v>
          </cell>
        </row>
        <row r="2751">
          <cell r="A2751" t="str">
            <v>LUX</v>
          </cell>
          <cell r="B2751" t="str">
            <v>Luxembourg</v>
          </cell>
          <cell r="C2751">
            <v>2018</v>
          </cell>
          <cell r="D2751" t="str">
            <v>ktoe</v>
          </cell>
          <cell r="E2751" t="str">
            <v>food_forest</v>
          </cell>
          <cell r="F2751">
            <v>16.887300491333008</v>
          </cell>
          <cell r="G2751">
            <v>0</v>
          </cell>
          <cell r="H2751">
            <v>7.6000003814697266</v>
          </cell>
          <cell r="I2751">
            <v>0</v>
          </cell>
          <cell r="J2751">
            <v>0</v>
          </cell>
          <cell r="K2751">
            <v>19.382101058959961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4.3864998817443848</v>
          </cell>
          <cell r="S2751">
            <v>0</v>
          </cell>
          <cell r="T2751">
            <v>10.560700416564941</v>
          </cell>
          <cell r="U2751">
            <v>0</v>
          </cell>
          <cell r="V2751">
            <v>14.947200775146484</v>
          </cell>
          <cell r="W2751">
            <v>58.816596984863281</v>
          </cell>
        </row>
        <row r="2752">
          <cell r="A2752" t="str">
            <v>LUX</v>
          </cell>
          <cell r="B2752" t="str">
            <v>Luxembourg</v>
          </cell>
          <cell r="C2752">
            <v>2018</v>
          </cell>
          <cell r="D2752" t="str">
            <v>ktoe</v>
          </cell>
          <cell r="E2752" t="str">
            <v>imports</v>
          </cell>
          <cell r="F2752">
            <v>649.44207763671875</v>
          </cell>
          <cell r="G2752">
            <v>42.130702972412109</v>
          </cell>
          <cell r="H2752">
            <v>683.63140869140625</v>
          </cell>
          <cell r="I2752">
            <v>43.362899780273438</v>
          </cell>
          <cell r="J2752">
            <v>332.2301025390625</v>
          </cell>
          <cell r="K2752">
            <v>1922.88720703125</v>
          </cell>
          <cell r="L2752">
            <v>0.46009999513626099</v>
          </cell>
          <cell r="M2752">
            <v>8.8346004486083984</v>
          </cell>
          <cell r="N2752">
            <v>614.77166748046875</v>
          </cell>
          <cell r="O2752">
            <v>0</v>
          </cell>
          <cell r="P2752">
            <v>0</v>
          </cell>
          <cell r="Q2752">
            <v>0</v>
          </cell>
          <cell r="R2752">
            <v>122.5010986328125</v>
          </cell>
          <cell r="S2752">
            <v>0</v>
          </cell>
          <cell r="T2752">
            <v>21.004400253295898</v>
          </cell>
          <cell r="U2752">
            <v>0</v>
          </cell>
          <cell r="V2752">
            <v>143.5054931640625</v>
          </cell>
          <cell r="W2752">
            <v>4441.25634765625</v>
          </cell>
        </row>
        <row r="2753">
          <cell r="A2753" t="str">
            <v>LUX</v>
          </cell>
          <cell r="B2753" t="str">
            <v>Luxembourg</v>
          </cell>
          <cell r="C2753">
            <v>2018</v>
          </cell>
          <cell r="D2753" t="str">
            <v>ktoe</v>
          </cell>
          <cell r="E2753" t="str">
            <v>info_agrc</v>
          </cell>
          <cell r="F2753">
            <v>2.8076000213623047</v>
          </cell>
          <cell r="G2753">
            <v>0</v>
          </cell>
          <cell r="H2753">
            <v>0.18469999730587006</v>
          </cell>
          <cell r="I2753">
            <v>0</v>
          </cell>
          <cell r="J2753">
            <v>0</v>
          </cell>
          <cell r="K2753">
            <v>16.311300277709961</v>
          </cell>
          <cell r="L2753">
            <v>0</v>
          </cell>
          <cell r="M2753">
            <v>0</v>
          </cell>
          <cell r="N2753">
            <v>0</v>
          </cell>
          <cell r="O2753">
            <v>0</v>
          </cell>
          <cell r="P2753">
            <v>0</v>
          </cell>
          <cell r="Q2753">
            <v>0</v>
          </cell>
          <cell r="R2753">
            <v>4.3864998817443848</v>
          </cell>
          <cell r="S2753">
            <v>0</v>
          </cell>
          <cell r="T2753">
            <v>0</v>
          </cell>
          <cell r="U2753">
            <v>0</v>
          </cell>
          <cell r="V2753">
            <v>4.3864998817443848</v>
          </cell>
          <cell r="W2753">
            <v>23.690099716186523</v>
          </cell>
        </row>
        <row r="2754">
          <cell r="A2754" t="str">
            <v>LUX</v>
          </cell>
          <cell r="B2754" t="str">
            <v>Luxembourg</v>
          </cell>
          <cell r="C2754">
            <v>2018</v>
          </cell>
          <cell r="D2754" t="str">
            <v>ktoe</v>
          </cell>
          <cell r="E2754" t="str">
            <v>info_fish</v>
          </cell>
          <cell r="F2754">
            <v>0</v>
          </cell>
          <cell r="G2754">
            <v>0</v>
          </cell>
          <cell r="H2754">
            <v>0</v>
          </cell>
          <cell r="I2754">
            <v>0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  <cell r="N2754">
            <v>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</row>
        <row r="2755">
          <cell r="A2755" t="str">
            <v>LUX</v>
          </cell>
          <cell r="B2755" t="str">
            <v>Luxembourg</v>
          </cell>
          <cell r="C2755">
            <v>2018</v>
          </cell>
          <cell r="D2755" t="str">
            <v>ktoe</v>
          </cell>
          <cell r="E2755" t="str">
            <v>info_food</v>
          </cell>
          <cell r="F2755">
            <v>12.722700119018555</v>
          </cell>
          <cell r="G2755">
            <v>0</v>
          </cell>
          <cell r="H2755">
            <v>6.1550002098083496</v>
          </cell>
          <cell r="I2755">
            <v>0</v>
          </cell>
          <cell r="J2755">
            <v>0</v>
          </cell>
          <cell r="K2755">
            <v>3.0320999622344971</v>
          </cell>
          <cell r="L2755">
            <v>0</v>
          </cell>
          <cell r="M2755">
            <v>0</v>
          </cell>
          <cell r="N2755">
            <v>0</v>
          </cell>
          <cell r="O2755">
            <v>0</v>
          </cell>
          <cell r="P2755">
            <v>0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  <cell r="W2755">
            <v>21.909799575805664</v>
          </cell>
        </row>
        <row r="2756">
          <cell r="A2756" t="str">
            <v>LUX</v>
          </cell>
          <cell r="B2756" t="str">
            <v>Luxembourg</v>
          </cell>
          <cell r="C2756">
            <v>2018</v>
          </cell>
          <cell r="D2756" t="str">
            <v>ktoe</v>
          </cell>
          <cell r="E2756" t="str">
            <v>info_wood</v>
          </cell>
          <cell r="F2756">
            <v>1.3569999933242798</v>
          </cell>
          <cell r="G2756">
            <v>0</v>
          </cell>
          <cell r="H2756">
            <v>1.2603000402450562</v>
          </cell>
          <cell r="I2756">
            <v>0</v>
          </cell>
          <cell r="J2756">
            <v>0</v>
          </cell>
          <cell r="K2756">
            <v>3.8699999451637268E-2</v>
          </cell>
          <cell r="L2756">
            <v>0</v>
          </cell>
          <cell r="M2756">
            <v>0</v>
          </cell>
          <cell r="N2756">
            <v>0</v>
          </cell>
          <cell r="O2756">
            <v>0</v>
          </cell>
          <cell r="P2756">
            <v>0</v>
          </cell>
          <cell r="Q2756">
            <v>0</v>
          </cell>
          <cell r="R2756">
            <v>0</v>
          </cell>
          <cell r="S2756">
            <v>0</v>
          </cell>
          <cell r="T2756">
            <v>10.560700416564941</v>
          </cell>
          <cell r="U2756">
            <v>0</v>
          </cell>
          <cell r="V2756">
            <v>10.560700416564941</v>
          </cell>
          <cell r="W2756">
            <v>13.216699600219727</v>
          </cell>
        </row>
        <row r="2757">
          <cell r="A2757" t="str">
            <v>LUX</v>
          </cell>
          <cell r="B2757" t="str">
            <v>Luxembourg</v>
          </cell>
          <cell r="C2757">
            <v>2018</v>
          </cell>
          <cell r="D2757" t="str">
            <v>ktoe</v>
          </cell>
          <cell r="E2757" t="str">
            <v>ironstl</v>
          </cell>
          <cell r="F2757">
            <v>138.7998046875</v>
          </cell>
          <cell r="G2757">
            <v>3.3215999603271484</v>
          </cell>
          <cell r="H2757">
            <v>140.72610473632813</v>
          </cell>
          <cell r="I2757">
            <v>0</v>
          </cell>
          <cell r="J2757">
            <v>0</v>
          </cell>
          <cell r="K2757">
            <v>1.0499999523162842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7.6200000941753387E-2</v>
          </cell>
          <cell r="V2757">
            <v>0</v>
          </cell>
          <cell r="W2757">
            <v>283.97369384765625</v>
          </cell>
        </row>
        <row r="2758">
          <cell r="A2758" t="str">
            <v>LUX</v>
          </cell>
          <cell r="B2758" t="str">
            <v>Luxembourg</v>
          </cell>
          <cell r="C2758">
            <v>2018</v>
          </cell>
          <cell r="D2758" t="str">
            <v>ktoe</v>
          </cell>
          <cell r="E2758" t="str">
            <v>machinery</v>
          </cell>
          <cell r="F2758">
            <v>7.8889999389648438</v>
          </cell>
          <cell r="G2758">
            <v>0</v>
          </cell>
          <cell r="H2758">
            <v>3.0190000534057617</v>
          </cell>
          <cell r="I2758">
            <v>0</v>
          </cell>
          <cell r="J2758">
            <v>0</v>
          </cell>
          <cell r="K2758">
            <v>1.8091000318527222</v>
          </cell>
          <cell r="L2758">
            <v>0</v>
          </cell>
          <cell r="M2758">
            <v>0</v>
          </cell>
          <cell r="N2758">
            <v>0</v>
          </cell>
          <cell r="O2758">
            <v>0</v>
          </cell>
          <cell r="P2758">
            <v>0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12.717100143432617</v>
          </cell>
        </row>
        <row r="2759">
          <cell r="A2759" t="str">
            <v>LUX</v>
          </cell>
          <cell r="B2759" t="str">
            <v>Luxembourg</v>
          </cell>
          <cell r="C2759">
            <v>2018</v>
          </cell>
          <cell r="D2759" t="str">
            <v>ktoe</v>
          </cell>
          <cell r="E2759" t="str">
            <v>mining_chemicals</v>
          </cell>
          <cell r="F2759">
            <v>31.460699081420898</v>
          </cell>
          <cell r="G2759">
            <v>0</v>
          </cell>
          <cell r="H2759">
            <v>14.177000045776367</v>
          </cell>
          <cell r="I2759">
            <v>0</v>
          </cell>
          <cell r="J2759">
            <v>0</v>
          </cell>
          <cell r="K2759">
            <v>1.3796999454498291</v>
          </cell>
          <cell r="L2759">
            <v>0</v>
          </cell>
          <cell r="M2759">
            <v>0</v>
          </cell>
          <cell r="N2759">
            <v>0</v>
          </cell>
          <cell r="O2759">
            <v>0</v>
          </cell>
          <cell r="P2759">
            <v>0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2.3000000044703484E-2</v>
          </cell>
          <cell r="V2759">
            <v>0</v>
          </cell>
          <cell r="W2759">
            <v>47.040401458740234</v>
          </cell>
        </row>
        <row r="2760">
          <cell r="A2760" t="str">
            <v>LUX</v>
          </cell>
          <cell r="B2760" t="str">
            <v>Luxembourg</v>
          </cell>
          <cell r="C2760">
            <v>2018</v>
          </cell>
          <cell r="D2760" t="str">
            <v>ktoe</v>
          </cell>
          <cell r="E2760" t="str">
            <v>nonenuse</v>
          </cell>
          <cell r="F2760">
            <v>0</v>
          </cell>
          <cell r="G2760">
            <v>0</v>
          </cell>
          <cell r="H2760">
            <v>0</v>
          </cell>
          <cell r="I2760">
            <v>39.453895568847656</v>
          </cell>
          <cell r="J2760">
            <v>0</v>
          </cell>
          <cell r="K2760">
            <v>0</v>
          </cell>
          <cell r="L2760">
            <v>0</v>
          </cell>
          <cell r="M2760">
            <v>0</v>
          </cell>
          <cell r="N2760">
            <v>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39.453899383544922</v>
          </cell>
        </row>
        <row r="2761">
          <cell r="A2761" t="str">
            <v>LUX</v>
          </cell>
          <cell r="B2761" t="str">
            <v>Luxembourg</v>
          </cell>
          <cell r="C2761">
            <v>2018</v>
          </cell>
          <cell r="D2761" t="str">
            <v>ktoe</v>
          </cell>
          <cell r="E2761" t="str">
            <v>nonferrmet</v>
          </cell>
          <cell r="F2761">
            <v>0</v>
          </cell>
          <cell r="G2761">
            <v>0</v>
          </cell>
          <cell r="H2761">
            <v>0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</row>
        <row r="2762">
          <cell r="A2762" t="str">
            <v>LUX</v>
          </cell>
          <cell r="B2762" t="str">
            <v>Luxembourg</v>
          </cell>
          <cell r="C2762">
            <v>2018</v>
          </cell>
          <cell r="D2762" t="str">
            <v>ktoe</v>
          </cell>
          <cell r="E2762" t="str">
            <v>ononspec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1.500000013038516E-3</v>
          </cell>
          <cell r="V2762">
            <v>0</v>
          </cell>
          <cell r="W2762">
            <v>1.500000013038516E-3</v>
          </cell>
        </row>
        <row r="2763">
          <cell r="A2763" t="str">
            <v>LUX</v>
          </cell>
          <cell r="B2763" t="str">
            <v>Luxembourg</v>
          </cell>
          <cell r="C2763">
            <v>2018</v>
          </cell>
          <cell r="D2763" t="str">
            <v>ktoe</v>
          </cell>
          <cell r="E2763" t="str">
            <v>other_manufact</v>
          </cell>
          <cell r="F2763">
            <v>35.207801818847656</v>
          </cell>
          <cell r="G2763">
            <v>0</v>
          </cell>
          <cell r="H2763">
            <v>38.323299407958984</v>
          </cell>
          <cell r="I2763">
            <v>2.6177999973297119</v>
          </cell>
          <cell r="J2763">
            <v>0</v>
          </cell>
          <cell r="K2763">
            <v>1.154900074005127</v>
          </cell>
          <cell r="L2763">
            <v>0</v>
          </cell>
          <cell r="M2763">
            <v>0</v>
          </cell>
          <cell r="N2763">
            <v>0</v>
          </cell>
          <cell r="O2763">
            <v>0</v>
          </cell>
          <cell r="P2763">
            <v>0</v>
          </cell>
          <cell r="Q2763">
            <v>0</v>
          </cell>
          <cell r="R2763">
            <v>0</v>
          </cell>
          <cell r="S2763">
            <v>0</v>
          </cell>
          <cell r="T2763">
            <v>0</v>
          </cell>
          <cell r="U2763">
            <v>0.43500000238418579</v>
          </cell>
          <cell r="V2763">
            <v>0</v>
          </cell>
          <cell r="W2763">
            <v>77.738800048828125</v>
          </cell>
        </row>
        <row r="2764">
          <cell r="A2764" t="str">
            <v>LUX</v>
          </cell>
          <cell r="B2764" t="str">
            <v>Luxembourg</v>
          </cell>
          <cell r="C2764">
            <v>2018</v>
          </cell>
          <cell r="D2764" t="str">
            <v>ktoe</v>
          </cell>
          <cell r="E2764" t="str">
            <v>ownuse</v>
          </cell>
          <cell r="F2764">
            <v>-43.252799987792969</v>
          </cell>
          <cell r="G2764">
            <v>0</v>
          </cell>
          <cell r="H2764">
            <v>0</v>
          </cell>
          <cell r="I2764">
            <v>0</v>
          </cell>
          <cell r="J2764">
            <v>0</v>
          </cell>
          <cell r="K2764">
            <v>-0.12720000743865967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0</v>
          </cell>
          <cell r="Q2764">
            <v>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-43.380001068115234</v>
          </cell>
        </row>
        <row r="2765">
          <cell r="A2765" t="str">
            <v>LUX</v>
          </cell>
          <cell r="B2765" t="str">
            <v>Luxembourg</v>
          </cell>
          <cell r="C2765">
            <v>2018</v>
          </cell>
          <cell r="D2765" t="str">
            <v>ktoe</v>
          </cell>
          <cell r="E2765" t="str">
            <v>pipeline</v>
          </cell>
          <cell r="F2765">
            <v>0</v>
          </cell>
          <cell r="G2765">
            <v>0</v>
          </cell>
          <cell r="H2765">
            <v>0</v>
          </cell>
          <cell r="I2765">
            <v>0</v>
          </cell>
          <cell r="J2765">
            <v>0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</row>
        <row r="2766">
          <cell r="A2766" t="str">
            <v>LUX</v>
          </cell>
          <cell r="B2766" t="str">
            <v>Luxembourg</v>
          </cell>
          <cell r="C2766">
            <v>2018</v>
          </cell>
          <cell r="D2766" t="str">
            <v>ktoe</v>
          </cell>
          <cell r="E2766" t="str">
            <v>power</v>
          </cell>
          <cell r="F2766">
            <v>82.281394958496094</v>
          </cell>
          <cell r="G2766">
            <v>0</v>
          </cell>
          <cell r="H2766">
            <v>-59.514801025390625</v>
          </cell>
          <cell r="I2766">
            <v>0</v>
          </cell>
          <cell r="J2766">
            <v>0</v>
          </cell>
          <cell r="K2766">
            <v>-9.8700001835823059E-2</v>
          </cell>
          <cell r="L2766">
            <v>0</v>
          </cell>
          <cell r="M2766">
            <v>0</v>
          </cell>
          <cell r="N2766">
            <v>0</v>
          </cell>
          <cell r="O2766">
            <v>-21.889499664306641</v>
          </cell>
          <cell r="P2766">
            <v>-10.294500350952148</v>
          </cell>
          <cell r="Q2766">
            <v>-7.9775004386901855</v>
          </cell>
          <cell r="R2766">
            <v>-48.652698516845703</v>
          </cell>
          <cell r="S2766">
            <v>0</v>
          </cell>
          <cell r="T2766">
            <v>-47.186698913574219</v>
          </cell>
          <cell r="U2766">
            <v>65.636299133300781</v>
          </cell>
          <cell r="V2766">
            <v>-112.94920349121094</v>
          </cell>
          <cell r="W2766">
            <v>-47.696701049804688</v>
          </cell>
        </row>
        <row r="2767">
          <cell r="A2767" t="str">
            <v>LUX</v>
          </cell>
          <cell r="B2767" t="str">
            <v>Luxembourg</v>
          </cell>
          <cell r="C2767">
            <v>2018</v>
          </cell>
          <cell r="D2767" t="str">
            <v>ktoe</v>
          </cell>
          <cell r="E2767" t="str">
            <v>production</v>
          </cell>
          <cell r="F2767">
            <v>0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21.889499664306641</v>
          </cell>
          <cell r="P2767">
            <v>12.67140007019043</v>
          </cell>
          <cell r="Q2767">
            <v>7.9774999618530273</v>
          </cell>
          <cell r="R2767">
            <v>73.831001281738281</v>
          </cell>
          <cell r="S2767">
            <v>0</v>
          </cell>
          <cell r="T2767">
            <v>91.675201416015625</v>
          </cell>
          <cell r="U2767">
            <v>0</v>
          </cell>
          <cell r="V2767">
            <v>170.08720397949219</v>
          </cell>
          <cell r="W2767">
            <v>208.04460144042969</v>
          </cell>
        </row>
        <row r="2768">
          <cell r="A2768" t="str">
            <v>LUX</v>
          </cell>
          <cell r="B2768" t="str">
            <v>Luxembourg</v>
          </cell>
          <cell r="C2768">
            <v>2018</v>
          </cell>
          <cell r="D2768" t="str">
            <v>ktoe</v>
          </cell>
          <cell r="E2768" t="str">
            <v>rail</v>
          </cell>
          <cell r="F2768">
            <v>11.654500007629395</v>
          </cell>
          <cell r="G2768">
            <v>0</v>
          </cell>
          <cell r="H2768">
            <v>0</v>
          </cell>
          <cell r="I2768">
            <v>0</v>
          </cell>
          <cell r="J2768">
            <v>0</v>
          </cell>
          <cell r="K2768">
            <v>16.076200485229492</v>
          </cell>
          <cell r="L2768">
            <v>0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27.73069953918457</v>
          </cell>
        </row>
        <row r="2769">
          <cell r="A2769" t="str">
            <v>LUX</v>
          </cell>
          <cell r="B2769" t="str">
            <v>Luxembourg</v>
          </cell>
          <cell r="C2769">
            <v>2018</v>
          </cell>
          <cell r="D2769" t="str">
            <v>ktoe</v>
          </cell>
          <cell r="E2769" t="str">
            <v>resident</v>
          </cell>
          <cell r="F2769">
            <v>80.020698547363281</v>
          </cell>
          <cell r="G2769">
            <v>0.23749999701976776</v>
          </cell>
          <cell r="H2769">
            <v>244.44790649414063</v>
          </cell>
          <cell r="I2769">
            <v>0</v>
          </cell>
          <cell r="J2769">
            <v>0</v>
          </cell>
          <cell r="K2769">
            <v>145.93870544433594</v>
          </cell>
          <cell r="L2769">
            <v>0.48989999294281006</v>
          </cell>
          <cell r="M2769">
            <v>0.45600000023841858</v>
          </cell>
          <cell r="N2769">
            <v>0</v>
          </cell>
          <cell r="O2769">
            <v>0</v>
          </cell>
          <cell r="P2769">
            <v>2.3754000663757324</v>
          </cell>
          <cell r="Q2769">
            <v>0</v>
          </cell>
          <cell r="R2769">
            <v>0</v>
          </cell>
          <cell r="S2769">
            <v>0</v>
          </cell>
          <cell r="T2769">
            <v>24.315799713134766</v>
          </cell>
          <cell r="U2769">
            <v>0</v>
          </cell>
          <cell r="V2769">
            <v>26.691200256347656</v>
          </cell>
          <cell r="W2769">
            <v>498.28189086914063</v>
          </cell>
        </row>
        <row r="2770">
          <cell r="A2770" t="str">
            <v>LUX</v>
          </cell>
          <cell r="B2770" t="str">
            <v>Luxembourg</v>
          </cell>
          <cell r="C2770">
            <v>2018</v>
          </cell>
          <cell r="D2770" t="str">
            <v>ktoe</v>
          </cell>
          <cell r="E2770" t="str">
            <v>road</v>
          </cell>
          <cell r="F2770">
            <v>0.12359999865293503</v>
          </cell>
          <cell r="G2770">
            <v>0</v>
          </cell>
          <cell r="H2770">
            <v>0</v>
          </cell>
          <cell r="I2770">
            <v>0</v>
          </cell>
          <cell r="J2770">
            <v>335.59619140625</v>
          </cell>
          <cell r="K2770">
            <v>1626.3272705078125</v>
          </cell>
          <cell r="L2770">
            <v>0</v>
          </cell>
          <cell r="M2770">
            <v>0.36919999122619629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122.83750152587891</v>
          </cell>
          <cell r="S2770">
            <v>0</v>
          </cell>
          <cell r="T2770">
            <v>0</v>
          </cell>
          <cell r="U2770">
            <v>0</v>
          </cell>
          <cell r="V2770">
            <v>122.83750152587891</v>
          </cell>
          <cell r="W2770">
            <v>2085.25390625</v>
          </cell>
        </row>
        <row r="2771">
          <cell r="A2771" t="str">
            <v>LUX</v>
          </cell>
          <cell r="B2771" t="str">
            <v>Luxembourg</v>
          </cell>
          <cell r="C2771">
            <v>2018</v>
          </cell>
          <cell r="D2771" t="str">
            <v>ktoe</v>
          </cell>
          <cell r="E2771" t="str">
            <v>services</v>
          </cell>
          <cell r="F2771">
            <v>194.49099731445313</v>
          </cell>
          <cell r="G2771">
            <v>0</v>
          </cell>
          <cell r="H2771">
            <v>101.80570220947266</v>
          </cell>
          <cell r="I2771">
            <v>0</v>
          </cell>
          <cell r="J2771">
            <v>0</v>
          </cell>
          <cell r="K2771">
            <v>106.60890197753906</v>
          </cell>
          <cell r="L2771">
            <v>0</v>
          </cell>
          <cell r="M2771">
            <v>7.9226999282836914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  <cell r="R2771">
            <v>0.92189997434616089</v>
          </cell>
          <cell r="S2771">
            <v>0</v>
          </cell>
          <cell r="T2771">
            <v>2.6000000536441803E-2</v>
          </cell>
          <cell r="U2771">
            <v>66.472099304199219</v>
          </cell>
          <cell r="V2771">
            <v>0.94789999723434448</v>
          </cell>
          <cell r="W2771">
            <v>478.248291015625</v>
          </cell>
        </row>
        <row r="2772">
          <cell r="A2772" t="str">
            <v>LUX</v>
          </cell>
          <cell r="B2772" t="str">
            <v>Luxembourg</v>
          </cell>
          <cell r="C2772">
            <v>2018</v>
          </cell>
          <cell r="D2772" t="str">
            <v>ktoe</v>
          </cell>
          <cell r="E2772" t="str">
            <v>statdiff</v>
          </cell>
          <cell r="F2772">
            <v>-3.1026999950408936</v>
          </cell>
          <cell r="G2772">
            <v>-5.0000002374872565E-4</v>
          </cell>
          <cell r="H2772">
            <v>-1.39999995008111E-3</v>
          </cell>
          <cell r="I2772">
            <v>2.2900000214576721E-2</v>
          </cell>
          <cell r="J2772">
            <v>-0.15449999272823334</v>
          </cell>
          <cell r="K2772">
            <v>1.7300000414252281E-2</v>
          </cell>
          <cell r="L2772">
            <v>0</v>
          </cell>
          <cell r="M2772">
            <v>0</v>
          </cell>
          <cell r="N2772">
            <v>-1.0999999940395355E-3</v>
          </cell>
          <cell r="O2772">
            <v>0</v>
          </cell>
          <cell r="P2772">
            <v>0</v>
          </cell>
          <cell r="Q2772">
            <v>0</v>
          </cell>
          <cell r="R2772">
            <v>8.190000057220459E-2</v>
          </cell>
          <cell r="S2772">
            <v>0</v>
          </cell>
          <cell r="T2772">
            <v>0</v>
          </cell>
          <cell r="U2772">
            <v>0</v>
          </cell>
          <cell r="V2772">
            <v>8.190000057220459E-2</v>
          </cell>
          <cell r="W2772">
            <v>-3.1380999088287354</v>
          </cell>
        </row>
        <row r="2773">
          <cell r="A2773" t="str">
            <v>LUX</v>
          </cell>
          <cell r="B2773" t="str">
            <v>Luxembourg</v>
          </cell>
          <cell r="C2773">
            <v>2018</v>
          </cell>
          <cell r="D2773" t="str">
            <v>ktoe</v>
          </cell>
          <cell r="E2773" t="str">
            <v>stockcha</v>
          </cell>
          <cell r="F2773">
            <v>0</v>
          </cell>
          <cell r="G2773">
            <v>0</v>
          </cell>
          <cell r="H2773">
            <v>0</v>
          </cell>
          <cell r="I2773">
            <v>2.3099999874830246E-2</v>
          </cell>
          <cell r="J2773">
            <v>3.5206000804901123</v>
          </cell>
          <cell r="K2773">
            <v>5.8057999610900879</v>
          </cell>
          <cell r="L2773">
            <v>2.9799999669194221E-2</v>
          </cell>
          <cell r="M2773">
            <v>0</v>
          </cell>
          <cell r="N2773">
            <v>-614.52374267578125</v>
          </cell>
          <cell r="O2773">
            <v>0</v>
          </cell>
          <cell r="P2773">
            <v>0</v>
          </cell>
          <cell r="Q2773">
            <v>0</v>
          </cell>
          <cell r="R2773">
            <v>0.36800000071525574</v>
          </cell>
          <cell r="S2773">
            <v>0</v>
          </cell>
          <cell r="T2773">
            <v>0</v>
          </cell>
          <cell r="U2773">
            <v>0</v>
          </cell>
          <cell r="V2773">
            <v>0.36800000071525574</v>
          </cell>
          <cell r="W2773">
            <v>-604.77642822265625</v>
          </cell>
        </row>
        <row r="2774">
          <cell r="A2774" t="str">
            <v>LUX</v>
          </cell>
          <cell r="B2774" t="str">
            <v>Luxembourg</v>
          </cell>
          <cell r="C2774">
            <v>2018</v>
          </cell>
          <cell r="D2774" t="str">
            <v>ktoe</v>
          </cell>
          <cell r="E2774" t="str">
            <v>tes</v>
          </cell>
          <cell r="F2774">
            <v>529.77947998046875</v>
          </cell>
          <cell r="G2774">
            <v>42.130702972412109</v>
          </cell>
          <cell r="H2774">
            <v>683.63140869140625</v>
          </cell>
          <cell r="I2774">
            <v>42.048694610595703</v>
          </cell>
          <cell r="J2774">
            <v>335.7506103515625</v>
          </cell>
          <cell r="K2774">
            <v>1926.876708984375</v>
          </cell>
          <cell r="L2774">
            <v>0.48989999294281006</v>
          </cell>
          <cell r="M2774">
            <v>8.7477998733520508</v>
          </cell>
          <cell r="N2774">
            <v>0.24799999594688416</v>
          </cell>
          <cell r="O2774">
            <v>21.889499664306641</v>
          </cell>
          <cell r="P2774">
            <v>12.67140007019043</v>
          </cell>
          <cell r="Q2774">
            <v>7.9774999618530273</v>
          </cell>
          <cell r="R2774">
            <v>196.58799743652344</v>
          </cell>
          <cell r="S2774">
            <v>0</v>
          </cell>
          <cell r="T2774">
            <v>92.043098449707031</v>
          </cell>
          <cell r="U2774">
            <v>0</v>
          </cell>
          <cell r="V2774">
            <v>293.21209716796875</v>
          </cell>
          <cell r="W2774">
            <v>3900.872802734375</v>
          </cell>
        </row>
        <row r="2775">
          <cell r="A2775" t="str">
            <v>LUX</v>
          </cell>
          <cell r="B2775" t="str">
            <v>Luxembourg</v>
          </cell>
          <cell r="C2775">
            <v>2018</v>
          </cell>
          <cell r="D2775" t="str">
            <v>ktoe</v>
          </cell>
          <cell r="E2775" t="str">
            <v>tfc</v>
          </cell>
          <cell r="F2775">
            <v>552.35211181640625</v>
          </cell>
          <cell r="G2775">
            <v>42.130203247070313</v>
          </cell>
          <cell r="H2775">
            <v>623.22528076171875</v>
          </cell>
          <cell r="I2775">
            <v>42.071697235107422</v>
          </cell>
          <cell r="J2775">
            <v>335.59619140625</v>
          </cell>
          <cell r="K2775">
            <v>1926.3780517578125</v>
          </cell>
          <cell r="L2775">
            <v>0.48989999294281006</v>
          </cell>
          <cell r="M2775">
            <v>8.7477998733520508</v>
          </cell>
          <cell r="N2775">
            <v>0.24699999392032623</v>
          </cell>
          <cell r="O2775">
            <v>0</v>
          </cell>
          <cell r="P2775">
            <v>2.3754000663757324</v>
          </cell>
          <cell r="Q2775">
            <v>0</v>
          </cell>
          <cell r="R2775">
            <v>143.05160522460938</v>
          </cell>
          <cell r="S2775">
            <v>0</v>
          </cell>
          <cell r="T2775">
            <v>39.865699768066406</v>
          </cell>
          <cell r="U2775">
            <v>67.007896423339844</v>
          </cell>
          <cell r="V2775">
            <v>170.38699340820313</v>
          </cell>
          <cell r="W2775">
            <v>3783.538818359375</v>
          </cell>
        </row>
        <row r="2776">
          <cell r="A2776" t="str">
            <v>LUX</v>
          </cell>
          <cell r="B2776" t="str">
            <v>Luxembourg</v>
          </cell>
          <cell r="C2776">
            <v>2018</v>
          </cell>
          <cell r="D2776" t="str">
            <v>ktoe</v>
          </cell>
          <cell r="E2776" t="str">
            <v>tottranf</v>
          </cell>
          <cell r="F2776">
            <v>82.281402587890625</v>
          </cell>
          <cell r="G2776">
            <v>0</v>
          </cell>
          <cell r="H2776">
            <v>-60.404598236083984</v>
          </cell>
          <cell r="I2776">
            <v>0</v>
          </cell>
          <cell r="J2776">
            <v>0</v>
          </cell>
          <cell r="K2776">
            <v>-0.38870000839233398</v>
          </cell>
          <cell r="L2776">
            <v>0</v>
          </cell>
          <cell r="M2776">
            <v>0</v>
          </cell>
          <cell r="N2776">
            <v>0</v>
          </cell>
          <cell r="O2776">
            <v>-21.889499664306641</v>
          </cell>
          <cell r="P2776">
            <v>-10.296000480651855</v>
          </cell>
          <cell r="Q2776">
            <v>-7.9774999618530273</v>
          </cell>
          <cell r="R2776">
            <v>-53.618400573730469</v>
          </cell>
          <cell r="S2776">
            <v>0</v>
          </cell>
          <cell r="T2776">
            <v>-52.177501678466797</v>
          </cell>
          <cell r="U2776">
            <v>74.645896911621094</v>
          </cell>
          <cell r="V2776">
            <v>-122.90720367431641</v>
          </cell>
          <cell r="W2776">
            <v>-49.824901580810547</v>
          </cell>
        </row>
        <row r="2777">
          <cell r="A2777" t="str">
            <v>LUX</v>
          </cell>
          <cell r="B2777" t="str">
            <v>Luxembourg</v>
          </cell>
          <cell r="C2777">
            <v>2018</v>
          </cell>
          <cell r="D2777" t="str">
            <v>ktoe</v>
          </cell>
          <cell r="E2777" t="str">
            <v>transfer</v>
          </cell>
          <cell r="F2777">
            <v>0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</row>
        <row r="2778">
          <cell r="A2778" t="str">
            <v>LUX</v>
          </cell>
          <cell r="B2778" t="str">
            <v>Luxembourg</v>
          </cell>
          <cell r="C2778">
            <v>2018</v>
          </cell>
          <cell r="D2778" t="str">
            <v>ktoe</v>
          </cell>
          <cell r="E2778" t="str">
            <v>worldav</v>
          </cell>
          <cell r="G2778">
            <v>0</v>
          </cell>
          <cell r="H2778">
            <v>0</v>
          </cell>
          <cell r="I2778">
            <v>0</v>
          </cell>
          <cell r="N2778">
            <v>0</v>
          </cell>
          <cell r="P2778">
            <v>0</v>
          </cell>
          <cell r="R2778">
            <v>0</v>
          </cell>
          <cell r="T2778">
            <v>0</v>
          </cell>
          <cell r="U2778">
            <v>0</v>
          </cell>
        </row>
        <row r="2779">
          <cell r="A2779" t="str">
            <v>MYS</v>
          </cell>
          <cell r="B2779" t="str">
            <v>Malaysia</v>
          </cell>
          <cell r="C2779">
            <v>2018</v>
          </cell>
          <cell r="D2779" t="str">
            <v>ktoe</v>
          </cell>
          <cell r="E2779" t="str">
            <v>cement</v>
          </cell>
          <cell r="F2779">
            <v>0</v>
          </cell>
          <cell r="G2779">
            <v>0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</row>
        <row r="2780">
          <cell r="A2780" t="str">
            <v>MYS</v>
          </cell>
          <cell r="B2780" t="str">
            <v>Malaysia</v>
          </cell>
          <cell r="C2780">
            <v>2018</v>
          </cell>
          <cell r="D2780" t="str">
            <v>ktoe</v>
          </cell>
          <cell r="E2780" t="str">
            <v>construc</v>
          </cell>
          <cell r="F2780">
            <v>0</v>
          </cell>
          <cell r="G2780">
            <v>0</v>
          </cell>
          <cell r="H2780">
            <v>0</v>
          </cell>
          <cell r="I2780">
            <v>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  <cell r="O2780">
            <v>0</v>
          </cell>
          <cell r="P2780">
            <v>0</v>
          </cell>
          <cell r="Q2780">
            <v>0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  <cell r="V2780">
            <v>0</v>
          </cell>
          <cell r="W2780">
            <v>0</v>
          </cell>
        </row>
        <row r="2781">
          <cell r="A2781" t="str">
            <v>MYS</v>
          </cell>
          <cell r="B2781" t="str">
            <v>Malaysia</v>
          </cell>
          <cell r="C2781">
            <v>2018</v>
          </cell>
          <cell r="D2781" t="str">
            <v>ktoe</v>
          </cell>
          <cell r="E2781" t="str">
            <v>distloss</v>
          </cell>
          <cell r="F2781">
            <v>-1010.9586181640625</v>
          </cell>
          <cell r="G2781">
            <v>0</v>
          </cell>
          <cell r="H2781">
            <v>-829.50909423828125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-1840.4676513671875</v>
          </cell>
        </row>
        <row r="2782">
          <cell r="A2782" t="str">
            <v>MYS</v>
          </cell>
          <cell r="B2782" t="str">
            <v>Malaysia</v>
          </cell>
          <cell r="C2782">
            <v>2018</v>
          </cell>
          <cell r="D2782" t="str">
            <v>ktoe</v>
          </cell>
          <cell r="E2782" t="str">
            <v>domesair</v>
          </cell>
          <cell r="F2782">
            <v>0</v>
          </cell>
          <cell r="G2782">
            <v>0</v>
          </cell>
          <cell r="H2782">
            <v>0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530.310302734375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530.310302734375</v>
          </cell>
        </row>
        <row r="2783">
          <cell r="A2783" t="str">
            <v>MYS</v>
          </cell>
          <cell r="B2783" t="str">
            <v>Malaysia</v>
          </cell>
          <cell r="C2783">
            <v>2018</v>
          </cell>
          <cell r="D2783" t="str">
            <v>ktoe</v>
          </cell>
          <cell r="E2783" t="str">
            <v>domesnav</v>
          </cell>
          <cell r="F2783">
            <v>0</v>
          </cell>
          <cell r="G2783">
            <v>0</v>
          </cell>
          <cell r="H2783">
            <v>0</v>
          </cell>
          <cell r="I2783">
            <v>1.1900000274181366E-2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1.1900000274181366E-2</v>
          </cell>
        </row>
        <row r="2784">
          <cell r="A2784" t="str">
            <v>MYS</v>
          </cell>
          <cell r="B2784" t="str">
            <v>Malaysia</v>
          </cell>
          <cell r="C2784">
            <v>2018</v>
          </cell>
          <cell r="D2784" t="str">
            <v>ktoe</v>
          </cell>
          <cell r="E2784" t="str">
            <v>eloutput</v>
          </cell>
          <cell r="F2784">
            <v>0</v>
          </cell>
          <cell r="G2784">
            <v>77286.0078125</v>
          </cell>
          <cell r="H2784">
            <v>63885.86328125</v>
          </cell>
          <cell r="I2784">
            <v>157.0469970703125</v>
          </cell>
          <cell r="J2784">
            <v>0</v>
          </cell>
          <cell r="K2784">
            <v>890.64398193359375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573.3740234375</v>
          </cell>
          <cell r="Q2784">
            <v>26324.67578125</v>
          </cell>
          <cell r="R2784">
            <v>511.54998779296875</v>
          </cell>
          <cell r="S2784">
            <v>0</v>
          </cell>
          <cell r="T2784">
            <v>840.25201416015625</v>
          </cell>
          <cell r="U2784">
            <v>0</v>
          </cell>
          <cell r="V2784">
            <v>28249.8515625</v>
          </cell>
          <cell r="W2784">
            <v>170469.40625</v>
          </cell>
        </row>
        <row r="2785">
          <cell r="A2785" t="str">
            <v>MYS</v>
          </cell>
          <cell r="B2785" t="str">
            <v>Malaysia</v>
          </cell>
          <cell r="C2785">
            <v>2018</v>
          </cell>
          <cell r="D2785" t="str">
            <v>ktoe</v>
          </cell>
          <cell r="E2785" t="str">
            <v>exports</v>
          </cell>
          <cell r="F2785">
            <v>-129.84159851074219</v>
          </cell>
          <cell r="G2785">
            <v>0</v>
          </cell>
          <cell r="H2785">
            <v>-27326.359375</v>
          </cell>
          <cell r="I2785">
            <v>-19377.8203125</v>
          </cell>
          <cell r="J2785">
            <v>-3090.119873046875</v>
          </cell>
          <cell r="K2785">
            <v>-7239.5400390625</v>
          </cell>
          <cell r="L2785">
            <v>-51.13690185546875</v>
          </cell>
          <cell r="M2785">
            <v>-456.02850341796875</v>
          </cell>
          <cell r="N2785">
            <v>-827.34112548828125</v>
          </cell>
          <cell r="O2785">
            <v>0</v>
          </cell>
          <cell r="P2785">
            <v>0</v>
          </cell>
          <cell r="Q2785">
            <v>0</v>
          </cell>
          <cell r="R2785">
            <v>-407.868408203125</v>
          </cell>
          <cell r="S2785">
            <v>0</v>
          </cell>
          <cell r="T2785">
            <v>-34.740699768066406</v>
          </cell>
          <cell r="U2785">
            <v>0</v>
          </cell>
          <cell r="V2785">
            <v>-442.60910034179688</v>
          </cell>
          <cell r="W2785">
            <v>-58940.796875</v>
          </cell>
        </row>
        <row r="2786">
          <cell r="A2786" t="str">
            <v>MYS</v>
          </cell>
          <cell r="B2786" t="str">
            <v>Malaysia</v>
          </cell>
          <cell r="C2786">
            <v>2018</v>
          </cell>
          <cell r="D2786" t="str">
            <v>ktoe</v>
          </cell>
          <cell r="E2786" t="str">
            <v>food_forest</v>
          </cell>
          <cell r="F2786">
            <v>53.113201141357422</v>
          </cell>
          <cell r="G2786">
            <v>0</v>
          </cell>
          <cell r="H2786">
            <v>0</v>
          </cell>
          <cell r="I2786">
            <v>5.2167000770568848</v>
          </cell>
          <cell r="J2786">
            <v>68.323898315429688</v>
          </cell>
          <cell r="K2786">
            <v>894.42767333984375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1021.08154296875</v>
          </cell>
        </row>
        <row r="2787">
          <cell r="A2787" t="str">
            <v>MYS</v>
          </cell>
          <cell r="B2787" t="str">
            <v>Malaysia</v>
          </cell>
          <cell r="C2787">
            <v>2018</v>
          </cell>
          <cell r="D2787" t="str">
            <v>ktoe</v>
          </cell>
          <cell r="E2787" t="str">
            <v>imports</v>
          </cell>
          <cell r="F2787">
            <v>1.760200023651123</v>
          </cell>
          <cell r="G2787">
            <v>20743.107421875</v>
          </cell>
          <cell r="H2787">
            <v>6955.91162109375</v>
          </cell>
          <cell r="I2787">
            <v>10471.9208984375</v>
          </cell>
          <cell r="J2787">
            <v>10643.2451171875</v>
          </cell>
          <cell r="K2787">
            <v>6857.2880859375</v>
          </cell>
          <cell r="L2787">
            <v>6.2000001780688763E-3</v>
          </cell>
          <cell r="M2787">
            <v>534.94952392578125</v>
          </cell>
          <cell r="N2787">
            <v>533.4852294921875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34.605400085449219</v>
          </cell>
          <cell r="U2787">
            <v>0</v>
          </cell>
          <cell r="V2787">
            <v>34.605400085449219</v>
          </cell>
          <cell r="W2787">
            <v>56776.28125</v>
          </cell>
        </row>
        <row r="2788">
          <cell r="A2788" t="str">
            <v>MYS</v>
          </cell>
          <cell r="B2788" t="str">
            <v>Malaysia</v>
          </cell>
          <cell r="C2788">
            <v>2018</v>
          </cell>
          <cell r="D2788" t="str">
            <v>ktoe</v>
          </cell>
          <cell r="E2788" t="str">
            <v>info_agrc</v>
          </cell>
          <cell r="F2788">
            <v>53.113201141357422</v>
          </cell>
          <cell r="G2788">
            <v>0</v>
          </cell>
          <cell r="H2788">
            <v>0</v>
          </cell>
          <cell r="I2788">
            <v>5.2167000770568848</v>
          </cell>
          <cell r="J2788">
            <v>0</v>
          </cell>
          <cell r="K2788">
            <v>293.5286865234375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351.85861206054688</v>
          </cell>
        </row>
        <row r="2789">
          <cell r="A2789" t="str">
            <v>MYS</v>
          </cell>
          <cell r="B2789" t="str">
            <v>Malaysia</v>
          </cell>
          <cell r="C2789">
            <v>2018</v>
          </cell>
          <cell r="D2789" t="str">
            <v>ktoe</v>
          </cell>
          <cell r="E2789" t="str">
            <v>info_fish</v>
          </cell>
          <cell r="F2789">
            <v>0</v>
          </cell>
          <cell r="G2789">
            <v>0</v>
          </cell>
          <cell r="H2789">
            <v>0</v>
          </cell>
          <cell r="I2789">
            <v>0</v>
          </cell>
          <cell r="J2789">
            <v>68.323898315429688</v>
          </cell>
          <cell r="K2789">
            <v>600.89898681640625</v>
          </cell>
          <cell r="L2789">
            <v>0</v>
          </cell>
          <cell r="M2789">
            <v>0</v>
          </cell>
          <cell r="N2789">
            <v>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669.222900390625</v>
          </cell>
        </row>
        <row r="2790">
          <cell r="A2790" t="str">
            <v>MYS</v>
          </cell>
          <cell r="B2790" t="str">
            <v>Malaysia</v>
          </cell>
          <cell r="C2790">
            <v>2018</v>
          </cell>
          <cell r="D2790" t="str">
            <v>ktoe</v>
          </cell>
          <cell r="E2790" t="str">
            <v>info_food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</row>
        <row r="2791">
          <cell r="A2791" t="str">
            <v>MYS</v>
          </cell>
          <cell r="B2791" t="str">
            <v>Malaysia</v>
          </cell>
          <cell r="C2791">
            <v>2018</v>
          </cell>
          <cell r="D2791" t="str">
            <v>ktoe</v>
          </cell>
          <cell r="E2791" t="str">
            <v>info_wood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</row>
        <row r="2792">
          <cell r="A2792" t="str">
            <v>MYS</v>
          </cell>
          <cell r="B2792" t="str">
            <v>Malaysia</v>
          </cell>
          <cell r="C2792">
            <v>2018</v>
          </cell>
          <cell r="D2792" t="str">
            <v>ktoe</v>
          </cell>
          <cell r="E2792" t="str">
            <v>ironstl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</row>
        <row r="2793">
          <cell r="A2793" t="str">
            <v>MYS</v>
          </cell>
          <cell r="B2793" t="str">
            <v>Malaysia</v>
          </cell>
          <cell r="C2793">
            <v>2018</v>
          </cell>
          <cell r="D2793" t="str">
            <v>ktoe</v>
          </cell>
          <cell r="E2793" t="str">
            <v>machinery</v>
          </cell>
          <cell r="F2793">
            <v>0</v>
          </cell>
          <cell r="G2793">
            <v>0</v>
          </cell>
          <cell r="H2793">
            <v>0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</row>
        <row r="2794">
          <cell r="A2794" t="str">
            <v>MYS</v>
          </cell>
          <cell r="B2794" t="str">
            <v>Malaysia</v>
          </cell>
          <cell r="C2794">
            <v>2018</v>
          </cell>
          <cell r="D2794" t="str">
            <v>ktoe</v>
          </cell>
          <cell r="E2794" t="str">
            <v>mining_chemical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</row>
        <row r="2795">
          <cell r="A2795" t="str">
            <v>MYS</v>
          </cell>
          <cell r="B2795" t="str">
            <v>Malaysia</v>
          </cell>
          <cell r="C2795">
            <v>2018</v>
          </cell>
          <cell r="D2795" t="str">
            <v>ktoe</v>
          </cell>
          <cell r="E2795" t="str">
            <v>nonenuse</v>
          </cell>
          <cell r="F2795">
            <v>0</v>
          </cell>
          <cell r="G2795">
            <v>0</v>
          </cell>
          <cell r="H2795">
            <v>10451.3046875</v>
          </cell>
          <cell r="I2795">
            <v>788.65557861328125</v>
          </cell>
          <cell r="J2795">
            <v>0</v>
          </cell>
          <cell r="K2795">
            <v>0</v>
          </cell>
          <cell r="L2795">
            <v>0</v>
          </cell>
          <cell r="M2795">
            <v>2022.0218505859375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13261.982421875</v>
          </cell>
        </row>
        <row r="2796">
          <cell r="A2796" t="str">
            <v>MYS</v>
          </cell>
          <cell r="B2796" t="str">
            <v>Malaysia</v>
          </cell>
          <cell r="C2796">
            <v>2018</v>
          </cell>
          <cell r="D2796" t="str">
            <v>ktoe</v>
          </cell>
          <cell r="E2796" t="str">
            <v>nonferrmet</v>
          </cell>
          <cell r="F2796">
            <v>0</v>
          </cell>
          <cell r="G2796">
            <v>0</v>
          </cell>
          <cell r="H2796">
            <v>0</v>
          </cell>
          <cell r="I2796">
            <v>0</v>
          </cell>
          <cell r="J2796">
            <v>0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</row>
        <row r="2797">
          <cell r="A2797" t="str">
            <v>MYS</v>
          </cell>
          <cell r="B2797" t="str">
            <v>Malaysia</v>
          </cell>
          <cell r="C2797">
            <v>2018</v>
          </cell>
          <cell r="D2797" t="str">
            <v>ktoe</v>
          </cell>
          <cell r="E2797" t="str">
            <v>ononspec</v>
          </cell>
          <cell r="F2797">
            <v>0</v>
          </cell>
          <cell r="G2797">
            <v>0</v>
          </cell>
          <cell r="H2797">
            <v>0</v>
          </cell>
          <cell r="I2797">
            <v>0</v>
          </cell>
          <cell r="J2797">
            <v>0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</row>
        <row r="2798">
          <cell r="A2798" t="str">
            <v>MYS</v>
          </cell>
          <cell r="B2798" t="str">
            <v>Malaysia</v>
          </cell>
          <cell r="C2798">
            <v>2018</v>
          </cell>
          <cell r="D2798" t="str">
            <v>ktoe</v>
          </cell>
          <cell r="E2798" t="str">
            <v>other_manufact</v>
          </cell>
          <cell r="F2798">
            <v>6546.783203125</v>
          </cell>
          <cell r="G2798">
            <v>1808.41064453125</v>
          </cell>
          <cell r="H2798">
            <v>8254.6298828125</v>
          </cell>
          <cell r="I2798">
            <v>807.7646484375</v>
          </cell>
          <cell r="J2798">
            <v>129.7073974609375</v>
          </cell>
          <cell r="K2798">
            <v>1798.9090576171875</v>
          </cell>
          <cell r="L2798">
            <v>2.1012001037597656</v>
          </cell>
          <cell r="M2798">
            <v>158.57069396972656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19506.876953125</v>
          </cell>
        </row>
        <row r="2799">
          <cell r="A2799" t="str">
            <v>MYS</v>
          </cell>
          <cell r="B2799" t="str">
            <v>Malaysia</v>
          </cell>
          <cell r="C2799">
            <v>2018</v>
          </cell>
          <cell r="D2799" t="str">
            <v>ktoe</v>
          </cell>
          <cell r="E2799" t="str">
            <v>ownuse</v>
          </cell>
          <cell r="F2799">
            <v>-498.13461303710938</v>
          </cell>
          <cell r="G2799">
            <v>0</v>
          </cell>
          <cell r="H2799">
            <v>-5132.45849609375</v>
          </cell>
          <cell r="I2799">
            <v>-335.25900268554688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-5965.85205078125</v>
          </cell>
        </row>
        <row r="2800">
          <cell r="A2800" t="str">
            <v>MYS</v>
          </cell>
          <cell r="B2800" t="str">
            <v>Malaysia</v>
          </cell>
          <cell r="C2800">
            <v>2018</v>
          </cell>
          <cell r="D2800" t="str">
            <v>ktoe</v>
          </cell>
          <cell r="E2800" t="str">
            <v>pipeline</v>
          </cell>
          <cell r="F2800">
            <v>0</v>
          </cell>
          <cell r="G2800">
            <v>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0</v>
          </cell>
          <cell r="N2800">
            <v>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</row>
        <row r="2801">
          <cell r="A2801" t="str">
            <v>MYS</v>
          </cell>
          <cell r="B2801" t="str">
            <v>Malaysia</v>
          </cell>
          <cell r="C2801">
            <v>2018</v>
          </cell>
          <cell r="D2801" t="str">
            <v>ktoe</v>
          </cell>
          <cell r="E2801" t="str">
            <v>power</v>
          </cell>
          <cell r="F2801">
            <v>14657.7314453125</v>
          </cell>
          <cell r="G2801">
            <v>-20471.939453125</v>
          </cell>
          <cell r="H2801">
            <v>-12815.693359375</v>
          </cell>
          <cell r="I2801">
            <v>-38.863399505615234</v>
          </cell>
          <cell r="J2801">
            <v>0</v>
          </cell>
          <cell r="K2801">
            <v>-340.87841796875</v>
          </cell>
          <cell r="L2801">
            <v>0</v>
          </cell>
          <cell r="M2801">
            <v>0</v>
          </cell>
          <cell r="N2801">
            <v>0</v>
          </cell>
          <cell r="O2801">
            <v>0</v>
          </cell>
          <cell r="P2801">
            <v>-49.301300048828125</v>
          </cell>
          <cell r="Q2801">
            <v>-2263.5146484375</v>
          </cell>
          <cell r="R2801">
            <v>-146.78379821777344</v>
          </cell>
          <cell r="S2801">
            <v>0</v>
          </cell>
          <cell r="T2801">
            <v>-288.99468994140625</v>
          </cell>
          <cell r="U2801">
            <v>0</v>
          </cell>
          <cell r="V2801">
            <v>-2748.594482421875</v>
          </cell>
          <cell r="W2801">
            <v>-21758.23828125</v>
          </cell>
        </row>
        <row r="2802">
          <cell r="A2802" t="str">
            <v>MYS</v>
          </cell>
          <cell r="B2802" t="str">
            <v>Malaysia</v>
          </cell>
          <cell r="C2802">
            <v>2018</v>
          </cell>
          <cell r="D2802" t="str">
            <v>ktoe</v>
          </cell>
          <cell r="E2802" t="str">
            <v>production</v>
          </cell>
          <cell r="F2802">
            <v>0</v>
          </cell>
          <cell r="G2802">
            <v>1672.3878173828125</v>
          </cell>
          <cell r="H2802">
            <v>61126.609375</v>
          </cell>
          <cell r="I2802">
            <v>31996.115234375</v>
          </cell>
          <cell r="J2802">
            <v>0</v>
          </cell>
          <cell r="K2802">
            <v>0</v>
          </cell>
          <cell r="L2802">
            <v>0</v>
          </cell>
          <cell r="M2802">
            <v>0</v>
          </cell>
          <cell r="N2802">
            <v>0</v>
          </cell>
          <cell r="O2802">
            <v>0</v>
          </cell>
          <cell r="P2802">
            <v>49.301300048828125</v>
          </cell>
          <cell r="Q2802">
            <v>2263.5146484375</v>
          </cell>
          <cell r="R2802">
            <v>850.263427734375</v>
          </cell>
          <cell r="S2802">
            <v>0</v>
          </cell>
          <cell r="T2802">
            <v>291.15859985351563</v>
          </cell>
          <cell r="U2802">
            <v>0</v>
          </cell>
          <cell r="V2802">
            <v>3454.238037109375</v>
          </cell>
          <cell r="W2802">
            <v>98249.3515625</v>
          </cell>
        </row>
        <row r="2803">
          <cell r="A2803" t="str">
            <v>MYS</v>
          </cell>
          <cell r="B2803" t="str">
            <v>Malaysia</v>
          </cell>
          <cell r="C2803">
            <v>2018</v>
          </cell>
          <cell r="D2803" t="str">
            <v>ktoe</v>
          </cell>
          <cell r="E2803" t="str">
            <v>rail</v>
          </cell>
          <cell r="F2803">
            <v>41.438499450683594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41.438499450683594</v>
          </cell>
        </row>
        <row r="2804">
          <cell r="A2804" t="str">
            <v>MYS</v>
          </cell>
          <cell r="B2804" t="str">
            <v>Malaysia</v>
          </cell>
          <cell r="C2804">
            <v>2018</v>
          </cell>
          <cell r="D2804" t="str">
            <v>ktoe</v>
          </cell>
          <cell r="E2804" t="str">
            <v>resident</v>
          </cell>
          <cell r="F2804">
            <v>2553.117431640625</v>
          </cell>
          <cell r="G2804">
            <v>0</v>
          </cell>
          <cell r="H2804">
            <v>0.59229999780654907</v>
          </cell>
          <cell r="I2804">
            <v>0</v>
          </cell>
          <cell r="J2804">
            <v>0</v>
          </cell>
          <cell r="K2804">
            <v>0</v>
          </cell>
          <cell r="L2804">
            <v>3.7709000110626221</v>
          </cell>
          <cell r="M2804">
            <v>785.29132080078125</v>
          </cell>
          <cell r="N2804">
            <v>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.66269999742507935</v>
          </cell>
          <cell r="U2804">
            <v>0</v>
          </cell>
          <cell r="V2804">
            <v>0.66269999742507935</v>
          </cell>
          <cell r="W2804">
            <v>3343.4345703125</v>
          </cell>
        </row>
        <row r="2805">
          <cell r="A2805" t="str">
            <v>MYS</v>
          </cell>
          <cell r="B2805" t="str">
            <v>Malaysia</v>
          </cell>
          <cell r="C2805">
            <v>2018</v>
          </cell>
          <cell r="D2805" t="str">
            <v>ktoe</v>
          </cell>
          <cell r="E2805" t="str">
            <v>road</v>
          </cell>
          <cell r="F2805">
            <v>0</v>
          </cell>
          <cell r="G2805">
            <v>0</v>
          </cell>
          <cell r="H2805">
            <v>120.88480377197266</v>
          </cell>
          <cell r="I2805">
            <v>0</v>
          </cell>
          <cell r="J2805">
            <v>12843.345703125</v>
          </cell>
          <cell r="K2805">
            <v>6992.51953125</v>
          </cell>
          <cell r="L2805">
            <v>0</v>
          </cell>
          <cell r="M2805">
            <v>0</v>
          </cell>
          <cell r="N2805">
            <v>0</v>
          </cell>
          <cell r="O2805">
            <v>0</v>
          </cell>
          <cell r="P2805">
            <v>0</v>
          </cell>
          <cell r="Q2805">
            <v>0</v>
          </cell>
          <cell r="R2805">
            <v>435.943115234375</v>
          </cell>
          <cell r="S2805">
            <v>0</v>
          </cell>
          <cell r="T2805">
            <v>0</v>
          </cell>
          <cell r="U2805">
            <v>0</v>
          </cell>
          <cell r="V2805">
            <v>435.943115234375</v>
          </cell>
          <cell r="W2805">
            <v>20392.693359375</v>
          </cell>
        </row>
        <row r="2806">
          <cell r="A2806" t="str">
            <v>MYS</v>
          </cell>
          <cell r="B2806" t="str">
            <v>Malaysia</v>
          </cell>
          <cell r="C2806">
            <v>2018</v>
          </cell>
          <cell r="D2806" t="str">
            <v>ktoe</v>
          </cell>
          <cell r="E2806" t="str">
            <v>services</v>
          </cell>
          <cell r="F2806">
            <v>3958.439453125</v>
          </cell>
          <cell r="G2806">
            <v>0</v>
          </cell>
          <cell r="H2806">
            <v>23.798099517822266</v>
          </cell>
          <cell r="I2806">
            <v>34.965900421142578</v>
          </cell>
          <cell r="J2806">
            <v>0</v>
          </cell>
          <cell r="K2806">
            <v>70.290702819824219</v>
          </cell>
          <cell r="L2806">
            <v>0</v>
          </cell>
          <cell r="M2806">
            <v>343.106201171875</v>
          </cell>
          <cell r="N2806">
            <v>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4430.60009765625</v>
          </cell>
        </row>
        <row r="2807">
          <cell r="A2807" t="str">
            <v>MYS</v>
          </cell>
          <cell r="B2807" t="str">
            <v>Malaysia</v>
          </cell>
          <cell r="C2807">
            <v>2018</v>
          </cell>
          <cell r="D2807" t="str">
            <v>ktoe</v>
          </cell>
          <cell r="E2807" t="str">
            <v>statdiff</v>
          </cell>
          <cell r="F2807">
            <v>132.33509826660156</v>
          </cell>
          <cell r="G2807">
            <v>-333.87960815429688</v>
          </cell>
          <cell r="H2807">
            <v>-52.61199951171875</v>
          </cell>
          <cell r="I2807">
            <v>293.8458251953125</v>
          </cell>
          <cell r="J2807">
            <v>-45.601100921630859</v>
          </cell>
          <cell r="K2807">
            <v>-24.069700241088867</v>
          </cell>
          <cell r="L2807">
            <v>-5.8183999061584473</v>
          </cell>
          <cell r="M2807">
            <v>144.43910217285156</v>
          </cell>
          <cell r="N2807">
            <v>-36.927799224853516</v>
          </cell>
          <cell r="O2807">
            <v>0</v>
          </cell>
          <cell r="P2807">
            <v>0</v>
          </cell>
          <cell r="Q2807">
            <v>0</v>
          </cell>
          <cell r="R2807">
            <v>8.9999998454004526E-4</v>
          </cell>
          <cell r="S2807">
            <v>0</v>
          </cell>
          <cell r="T2807">
            <v>0</v>
          </cell>
          <cell r="U2807">
            <v>0</v>
          </cell>
          <cell r="V2807">
            <v>8.9999998454004526E-4</v>
          </cell>
          <cell r="W2807">
            <v>71.712303161621094</v>
          </cell>
        </row>
        <row r="2808">
          <cell r="A2808" t="str">
            <v>MYS</v>
          </cell>
          <cell r="B2808" t="str">
            <v>Malaysia</v>
          </cell>
          <cell r="C2808">
            <v>2018</v>
          </cell>
          <cell r="D2808" t="str">
            <v>ktoe</v>
          </cell>
          <cell r="E2808" t="str">
            <v>stockcha</v>
          </cell>
          <cell r="F2808">
            <v>0</v>
          </cell>
          <cell r="G2808">
            <v>198.73289489746094</v>
          </cell>
          <cell r="H2808">
            <v>0</v>
          </cell>
          <cell r="I2808">
            <v>-1226.4825439453125</v>
          </cell>
          <cell r="J2808">
            <v>9.4519996643066406</v>
          </cell>
          <cell r="K2808">
            <v>714.2257080078125</v>
          </cell>
          <cell r="L2808">
            <v>-8.3696002960205078</v>
          </cell>
          <cell r="M2808">
            <v>111.17749786376953</v>
          </cell>
          <cell r="N2808">
            <v>-2589.8310546875</v>
          </cell>
          <cell r="O2808">
            <v>0</v>
          </cell>
          <cell r="P2808">
            <v>0</v>
          </cell>
          <cell r="Q2808">
            <v>0</v>
          </cell>
          <cell r="R2808">
            <v>140.33099365234375</v>
          </cell>
          <cell r="S2808">
            <v>0</v>
          </cell>
          <cell r="T2808">
            <v>0</v>
          </cell>
          <cell r="U2808">
            <v>0</v>
          </cell>
          <cell r="V2808">
            <v>140.33099365234375</v>
          </cell>
          <cell r="W2808">
            <v>-2650.763916015625</v>
          </cell>
        </row>
        <row r="2809">
          <cell r="A2809" t="str">
            <v>MYS</v>
          </cell>
          <cell r="B2809" t="str">
            <v>Malaysia</v>
          </cell>
          <cell r="C2809">
            <v>2018</v>
          </cell>
          <cell r="D2809" t="str">
            <v>ktoe</v>
          </cell>
          <cell r="E2809" t="str">
            <v>tes</v>
          </cell>
          <cell r="F2809">
            <v>-128.08140563964844</v>
          </cell>
          <cell r="G2809">
            <v>22614.228515625</v>
          </cell>
          <cell r="H2809">
            <v>40756.16015625</v>
          </cell>
          <cell r="I2809">
            <v>21863.732421875</v>
          </cell>
          <cell r="J2809">
            <v>7562.5771484375</v>
          </cell>
          <cell r="K2809">
            <v>331.97390747070313</v>
          </cell>
          <cell r="L2809">
            <v>-59.500301361083984</v>
          </cell>
          <cell r="M2809">
            <v>190.09840393066406</v>
          </cell>
          <cell r="N2809">
            <v>-2883.68701171875</v>
          </cell>
          <cell r="O2809">
            <v>0</v>
          </cell>
          <cell r="P2809">
            <v>49.301300048828125</v>
          </cell>
          <cell r="Q2809">
            <v>2263.5146484375</v>
          </cell>
          <cell r="R2809">
            <v>582.72601318359375</v>
          </cell>
          <cell r="S2809">
            <v>0</v>
          </cell>
          <cell r="T2809">
            <v>291.02340698242188</v>
          </cell>
          <cell r="U2809">
            <v>0</v>
          </cell>
          <cell r="V2809">
            <v>3186.5654296875</v>
          </cell>
          <cell r="W2809">
            <v>93434.0703125</v>
          </cell>
        </row>
        <row r="2810">
          <cell r="A2810" t="str">
            <v>MYS</v>
          </cell>
          <cell r="B2810" t="str">
            <v>Malaysia</v>
          </cell>
          <cell r="C2810">
            <v>2018</v>
          </cell>
          <cell r="D2810" t="str">
            <v>ktoe</v>
          </cell>
          <cell r="E2810" t="str">
            <v>tfc</v>
          </cell>
          <cell r="F2810">
            <v>13152.8916015625</v>
          </cell>
          <cell r="G2810">
            <v>1808.41064453125</v>
          </cell>
          <cell r="H2810">
            <v>18851.2109375</v>
          </cell>
          <cell r="I2810">
            <v>1636.614990234375</v>
          </cell>
          <cell r="J2810">
            <v>13041.376953125</v>
          </cell>
          <cell r="K2810">
            <v>9756.1474609375</v>
          </cell>
          <cell r="L2810">
            <v>5.8720998764038086</v>
          </cell>
          <cell r="M2810">
            <v>3308.989990234375</v>
          </cell>
          <cell r="N2810">
            <v>530.310302734375</v>
          </cell>
          <cell r="O2810">
            <v>0</v>
          </cell>
          <cell r="P2810">
            <v>0</v>
          </cell>
          <cell r="Q2810">
            <v>0</v>
          </cell>
          <cell r="R2810">
            <v>435.943115234375</v>
          </cell>
          <cell r="S2810">
            <v>0</v>
          </cell>
          <cell r="T2810">
            <v>0.66269999742507935</v>
          </cell>
          <cell r="U2810">
            <v>0</v>
          </cell>
          <cell r="V2810">
            <v>436.60580444335938</v>
          </cell>
          <cell r="W2810">
            <v>62528.4296875</v>
          </cell>
        </row>
        <row r="2811">
          <cell r="A2811" t="str">
            <v>MYS</v>
          </cell>
          <cell r="B2811" t="str">
            <v>Malaysia</v>
          </cell>
          <cell r="C2811">
            <v>2018</v>
          </cell>
          <cell r="D2811" t="str">
            <v>ktoe</v>
          </cell>
          <cell r="E2811" t="str">
            <v>tottranf</v>
          </cell>
          <cell r="F2811">
            <v>14657.7314453125</v>
          </cell>
          <cell r="G2811">
            <v>-20471.939453125</v>
          </cell>
          <cell r="H2811">
            <v>-13918.5634765625</v>
          </cell>
          <cell r="I2811">
            <v>-19964.767578125</v>
          </cell>
          <cell r="J2811">
            <v>5524.40087890625</v>
          </cell>
          <cell r="K2811">
            <v>9323.6337890625</v>
          </cell>
          <cell r="L2811">
            <v>18.402700424194336</v>
          </cell>
          <cell r="M2811">
            <v>899.61688232421875</v>
          </cell>
          <cell r="N2811">
            <v>3450.925048828125</v>
          </cell>
          <cell r="O2811">
            <v>0</v>
          </cell>
          <cell r="P2811">
            <v>-49.301300048828125</v>
          </cell>
          <cell r="Q2811">
            <v>-2263.5146484375</v>
          </cell>
          <cell r="R2811">
            <v>-146.78379821777344</v>
          </cell>
          <cell r="S2811">
            <v>0</v>
          </cell>
          <cell r="T2811">
            <v>-290.36068725585938</v>
          </cell>
          <cell r="U2811">
            <v>0</v>
          </cell>
          <cell r="V2811">
            <v>-2749.96044921875</v>
          </cell>
          <cell r="W2811">
            <v>-23230.521484375</v>
          </cell>
        </row>
        <row r="2812">
          <cell r="A2812" t="str">
            <v>MYS</v>
          </cell>
          <cell r="B2812" t="str">
            <v>Malaysia</v>
          </cell>
          <cell r="C2812">
            <v>2018</v>
          </cell>
          <cell r="D2812" t="str">
            <v>ktoe</v>
          </cell>
          <cell r="E2812" t="str">
            <v>transfer</v>
          </cell>
          <cell r="F2812">
            <v>0</v>
          </cell>
          <cell r="G2812">
            <v>0</v>
          </cell>
          <cell r="H2812">
            <v>-1971.80859375</v>
          </cell>
          <cell r="I2812">
            <v>-220.935302734375</v>
          </cell>
          <cell r="J2812">
            <v>0</v>
          </cell>
          <cell r="K2812">
            <v>124.6094970703125</v>
          </cell>
          <cell r="L2812">
            <v>52.788101196289063</v>
          </cell>
          <cell r="M2812">
            <v>2074.83544921875</v>
          </cell>
          <cell r="N2812">
            <v>0</v>
          </cell>
          <cell r="O2812">
            <v>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59.489200592041016</v>
          </cell>
        </row>
        <row r="2813">
          <cell r="A2813" t="str">
            <v>MYS</v>
          </cell>
          <cell r="B2813" t="str">
            <v>Malaysia</v>
          </cell>
          <cell r="C2813">
            <v>2018</v>
          </cell>
          <cell r="D2813" t="str">
            <v>ktoe</v>
          </cell>
          <cell r="E2813" t="str">
            <v>worldav</v>
          </cell>
          <cell r="G2813">
            <v>0</v>
          </cell>
          <cell r="H2813">
            <v>0</v>
          </cell>
          <cell r="I2813">
            <v>0</v>
          </cell>
          <cell r="N2813">
            <v>0</v>
          </cell>
          <cell r="P2813">
            <v>0</v>
          </cell>
          <cell r="R2813">
            <v>0</v>
          </cell>
          <cell r="T2813">
            <v>0</v>
          </cell>
          <cell r="U2813">
            <v>0</v>
          </cell>
        </row>
        <row r="2814">
          <cell r="A2814" t="str">
            <v>MLT</v>
          </cell>
          <cell r="B2814" t="str">
            <v>Malta</v>
          </cell>
          <cell r="C2814">
            <v>2018</v>
          </cell>
          <cell r="D2814" t="str">
            <v>ktoe</v>
          </cell>
          <cell r="E2814" t="str">
            <v>cement</v>
          </cell>
          <cell r="F2814">
            <v>0.50089997053146362</v>
          </cell>
          <cell r="G2814">
            <v>0</v>
          </cell>
          <cell r="H2814">
            <v>0</v>
          </cell>
          <cell r="I2814">
            <v>0</v>
          </cell>
          <cell r="J2814">
            <v>0</v>
          </cell>
          <cell r="K2814">
            <v>0</v>
          </cell>
          <cell r="L2814">
            <v>0</v>
          </cell>
          <cell r="M2814">
            <v>0</v>
          </cell>
          <cell r="N2814">
            <v>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.50089997053146362</v>
          </cell>
        </row>
        <row r="2815">
          <cell r="A2815" t="str">
            <v>MLT</v>
          </cell>
          <cell r="B2815" t="str">
            <v>Malta</v>
          </cell>
          <cell r="C2815">
            <v>2018</v>
          </cell>
          <cell r="D2815" t="str">
            <v>ktoe</v>
          </cell>
          <cell r="E2815" t="str">
            <v>construc</v>
          </cell>
          <cell r="F2815">
            <v>2.3533999919891357</v>
          </cell>
          <cell r="G2815">
            <v>0</v>
          </cell>
          <cell r="H2815">
            <v>0</v>
          </cell>
          <cell r="I2815">
            <v>0</v>
          </cell>
          <cell r="J2815">
            <v>0</v>
          </cell>
          <cell r="K2815">
            <v>0.78960001468658447</v>
          </cell>
          <cell r="L2815">
            <v>0</v>
          </cell>
          <cell r="M2815">
            <v>0</v>
          </cell>
          <cell r="N2815">
            <v>0</v>
          </cell>
          <cell r="O2815">
            <v>0</v>
          </cell>
          <cell r="P2815">
            <v>0</v>
          </cell>
          <cell r="Q2815">
            <v>0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3.1429998874664307</v>
          </cell>
        </row>
        <row r="2816">
          <cell r="A2816" t="str">
            <v>MLT</v>
          </cell>
          <cell r="B2816" t="str">
            <v>Malta</v>
          </cell>
          <cell r="C2816">
            <v>2018</v>
          </cell>
          <cell r="D2816" t="str">
            <v>ktoe</v>
          </cell>
          <cell r="E2816" t="str">
            <v>distloss</v>
          </cell>
          <cell r="F2816">
            <v>-12.278300285339355</v>
          </cell>
          <cell r="G2816">
            <v>0</v>
          </cell>
          <cell r="H2816">
            <v>-0.2703000009059906</v>
          </cell>
          <cell r="I2816">
            <v>0</v>
          </cell>
          <cell r="J2816">
            <v>0</v>
          </cell>
          <cell r="K2816">
            <v>0</v>
          </cell>
          <cell r="L2816">
            <v>0</v>
          </cell>
          <cell r="M2816">
            <v>0</v>
          </cell>
          <cell r="N2816">
            <v>0</v>
          </cell>
          <cell r="O2816">
            <v>0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-12.548600196838379</v>
          </cell>
        </row>
        <row r="2817">
          <cell r="A2817" t="str">
            <v>MLT</v>
          </cell>
          <cell r="B2817" t="str">
            <v>Malta</v>
          </cell>
          <cell r="C2817">
            <v>2018</v>
          </cell>
          <cell r="D2817" t="str">
            <v>ktoe</v>
          </cell>
          <cell r="E2817" t="str">
            <v>domesair</v>
          </cell>
          <cell r="F2817">
            <v>0</v>
          </cell>
          <cell r="G2817">
            <v>0</v>
          </cell>
          <cell r="H2817">
            <v>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.69620001316070557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.69620001316070557</v>
          </cell>
        </row>
        <row r="2818">
          <cell r="A2818" t="str">
            <v>MLT</v>
          </cell>
          <cell r="B2818" t="str">
            <v>Malta</v>
          </cell>
          <cell r="C2818">
            <v>2018</v>
          </cell>
          <cell r="D2818" t="str">
            <v>ktoe</v>
          </cell>
          <cell r="E2818" t="str">
            <v>domesnav</v>
          </cell>
          <cell r="F2818">
            <v>0</v>
          </cell>
          <cell r="G2818">
            <v>0</v>
          </cell>
          <cell r="H2818">
            <v>0</v>
          </cell>
          <cell r="I2818">
            <v>0</v>
          </cell>
          <cell r="J2818">
            <v>0.38040000200271606</v>
          </cell>
          <cell r="K2818">
            <v>12.253600120544434</v>
          </cell>
          <cell r="L2818">
            <v>0</v>
          </cell>
          <cell r="M2818">
            <v>0</v>
          </cell>
          <cell r="N2818">
            <v>0</v>
          </cell>
          <cell r="O2818">
            <v>0</v>
          </cell>
          <cell r="P2818">
            <v>0</v>
          </cell>
          <cell r="Q2818">
            <v>0</v>
          </cell>
          <cell r="R2818">
            <v>5.5500000715255737E-2</v>
          </cell>
          <cell r="S2818">
            <v>0</v>
          </cell>
          <cell r="T2818">
            <v>0</v>
          </cell>
          <cell r="U2818">
            <v>0</v>
          </cell>
          <cell r="V2818">
            <v>5.5500000715255737E-2</v>
          </cell>
          <cell r="W2818">
            <v>12.689499855041504</v>
          </cell>
        </row>
        <row r="2819">
          <cell r="A2819" t="str">
            <v>MLT</v>
          </cell>
          <cell r="B2819" t="str">
            <v>Malta</v>
          </cell>
          <cell r="C2819">
            <v>2018</v>
          </cell>
          <cell r="D2819" t="str">
            <v>ktoe</v>
          </cell>
          <cell r="E2819" t="str">
            <v>eloutput</v>
          </cell>
          <cell r="F2819">
            <v>0</v>
          </cell>
          <cell r="G2819">
            <v>0</v>
          </cell>
          <cell r="H2819">
            <v>1745.3809814453125</v>
          </cell>
          <cell r="I2819">
            <v>0</v>
          </cell>
          <cell r="J2819">
            <v>0</v>
          </cell>
          <cell r="K2819">
            <v>18.104000091552734</v>
          </cell>
          <cell r="L2819">
            <v>0</v>
          </cell>
          <cell r="M2819">
            <v>0</v>
          </cell>
          <cell r="N2819">
            <v>0</v>
          </cell>
          <cell r="O2819">
            <v>5.7999998331069946E-2</v>
          </cell>
          <cell r="P2819">
            <v>189.57600402832031</v>
          </cell>
          <cell r="Q2819">
            <v>0</v>
          </cell>
          <cell r="R2819">
            <v>8.9519996643066406</v>
          </cell>
          <cell r="S2819">
            <v>0</v>
          </cell>
          <cell r="T2819">
            <v>0</v>
          </cell>
          <cell r="U2819">
            <v>0</v>
          </cell>
          <cell r="V2819">
            <v>198.58599853515625</v>
          </cell>
          <cell r="W2819">
            <v>1962.071044921875</v>
          </cell>
        </row>
        <row r="2820">
          <cell r="A2820" t="str">
            <v>MLT</v>
          </cell>
          <cell r="B2820" t="str">
            <v>Malta</v>
          </cell>
          <cell r="C2820">
            <v>2018</v>
          </cell>
          <cell r="D2820" t="str">
            <v>ktoe</v>
          </cell>
          <cell r="E2820" t="str">
            <v>exports</v>
          </cell>
          <cell r="F2820">
            <v>-0.90710002183914185</v>
          </cell>
          <cell r="G2820">
            <v>0</v>
          </cell>
          <cell r="H2820">
            <v>0</v>
          </cell>
          <cell r="I2820">
            <v>-153.81680297851563</v>
          </cell>
          <cell r="J2820">
            <v>0</v>
          </cell>
          <cell r="K2820">
            <v>-197.39179992675781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-0.23999999463558197</v>
          </cell>
          <cell r="S2820">
            <v>0</v>
          </cell>
          <cell r="T2820">
            <v>0</v>
          </cell>
          <cell r="U2820">
            <v>0</v>
          </cell>
          <cell r="V2820">
            <v>-0.23999999463558197</v>
          </cell>
          <cell r="W2820">
            <v>-352.355712890625</v>
          </cell>
        </row>
        <row r="2821">
          <cell r="A2821" t="str">
            <v>MLT</v>
          </cell>
          <cell r="B2821" t="str">
            <v>Malta</v>
          </cell>
          <cell r="C2821">
            <v>2018</v>
          </cell>
          <cell r="D2821" t="str">
            <v>ktoe</v>
          </cell>
          <cell r="E2821" t="str">
            <v>food_forest</v>
          </cell>
          <cell r="F2821">
            <v>7.434300422668457</v>
          </cell>
          <cell r="G2821">
            <v>0</v>
          </cell>
          <cell r="H2821">
            <v>0</v>
          </cell>
          <cell r="I2821">
            <v>4.8000002279877663E-3</v>
          </cell>
          <cell r="J2821">
            <v>0.4456000030040741</v>
          </cell>
          <cell r="K2821">
            <v>5.064000129699707</v>
          </cell>
          <cell r="L2821">
            <v>0.37079998850822449</v>
          </cell>
          <cell r="M2821">
            <v>4.830000177025795E-2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.19570000469684601</v>
          </cell>
          <cell r="S2821">
            <v>0</v>
          </cell>
          <cell r="T2821">
            <v>0</v>
          </cell>
          <cell r="U2821">
            <v>0</v>
          </cell>
          <cell r="V2821">
            <v>0.19570000469684601</v>
          </cell>
          <cell r="W2821">
            <v>13.56350040435791</v>
          </cell>
        </row>
        <row r="2822">
          <cell r="A2822" t="str">
            <v>MLT</v>
          </cell>
          <cell r="B2822" t="str">
            <v>Malta</v>
          </cell>
          <cell r="C2822">
            <v>2018</v>
          </cell>
          <cell r="D2822" t="str">
            <v>ktoe</v>
          </cell>
          <cell r="E2822" t="str">
            <v>imports</v>
          </cell>
          <cell r="F2822">
            <v>54.281398773193359</v>
          </cell>
          <cell r="G2822">
            <v>0</v>
          </cell>
          <cell r="H2822">
            <v>320.69879150390625</v>
          </cell>
          <cell r="I2822">
            <v>2026.5836181640625</v>
          </cell>
          <cell r="J2822">
            <v>83.022796630859375</v>
          </cell>
          <cell r="K2822">
            <v>654.24188232421875</v>
          </cell>
          <cell r="L2822">
            <v>0</v>
          </cell>
          <cell r="M2822">
            <v>29.664699554443359</v>
          </cell>
          <cell r="N2822">
            <v>146.91990661621094</v>
          </cell>
          <cell r="O2822">
            <v>0</v>
          </cell>
          <cell r="P2822">
            <v>0</v>
          </cell>
          <cell r="Q2822">
            <v>0</v>
          </cell>
          <cell r="R2822">
            <v>18.534000396728516</v>
          </cell>
          <cell r="S2822">
            <v>0</v>
          </cell>
          <cell r="T2822">
            <v>1.3378000259399414</v>
          </cell>
          <cell r="U2822">
            <v>0</v>
          </cell>
          <cell r="V2822">
            <v>19.871799468994141</v>
          </cell>
          <cell r="W2822">
            <v>3335.284912109375</v>
          </cell>
        </row>
        <row r="2823">
          <cell r="A2823" t="str">
            <v>MLT</v>
          </cell>
          <cell r="B2823" t="str">
            <v>Malta</v>
          </cell>
          <cell r="C2823">
            <v>2018</v>
          </cell>
          <cell r="D2823" t="str">
            <v>ktoe</v>
          </cell>
          <cell r="E2823" t="str">
            <v>info_agrc</v>
          </cell>
          <cell r="F2823">
            <v>0.83939999341964722</v>
          </cell>
          <cell r="G2823">
            <v>0</v>
          </cell>
          <cell r="H2823">
            <v>0</v>
          </cell>
          <cell r="I2823">
            <v>4.8000002279877663E-3</v>
          </cell>
          <cell r="J2823">
            <v>0.42350000143051147</v>
          </cell>
          <cell r="K2823">
            <v>2.9465999603271484</v>
          </cell>
          <cell r="L2823">
            <v>0.37079998850822449</v>
          </cell>
          <cell r="M2823">
            <v>4.6100001782178879E-2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.19570000469684601</v>
          </cell>
          <cell r="S2823">
            <v>0</v>
          </cell>
          <cell r="T2823">
            <v>0</v>
          </cell>
          <cell r="U2823">
            <v>0</v>
          </cell>
          <cell r="V2823">
            <v>0.19570000469684601</v>
          </cell>
          <cell r="W2823">
            <v>4.8269000053405762</v>
          </cell>
        </row>
        <row r="2824">
          <cell r="A2824" t="str">
            <v>MLT</v>
          </cell>
          <cell r="B2824" t="str">
            <v>Malta</v>
          </cell>
          <cell r="C2824">
            <v>2018</v>
          </cell>
          <cell r="D2824" t="str">
            <v>ktoe</v>
          </cell>
          <cell r="E2824" t="str">
            <v>info_fish</v>
          </cell>
          <cell r="F2824">
            <v>0.16290000081062317</v>
          </cell>
          <cell r="G2824">
            <v>0</v>
          </cell>
          <cell r="H2824">
            <v>0</v>
          </cell>
          <cell r="I2824">
            <v>0</v>
          </cell>
          <cell r="J2824">
            <v>2.2099999710917473E-2</v>
          </cell>
          <cell r="K2824">
            <v>2.1173999309539795</v>
          </cell>
          <cell r="L2824">
            <v>0</v>
          </cell>
          <cell r="M2824">
            <v>2.199999988079071E-3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2.3046000003814697</v>
          </cell>
        </row>
        <row r="2825">
          <cell r="A2825" t="str">
            <v>MLT</v>
          </cell>
          <cell r="B2825" t="str">
            <v>Malta</v>
          </cell>
          <cell r="C2825">
            <v>2018</v>
          </cell>
          <cell r="D2825" t="str">
            <v>ktoe</v>
          </cell>
          <cell r="E2825" t="str">
            <v>info_food</v>
          </cell>
          <cell r="F2825">
            <v>6.2351999282836914</v>
          </cell>
          <cell r="G2825">
            <v>0</v>
          </cell>
          <cell r="H2825">
            <v>0</v>
          </cell>
          <cell r="I2825">
            <v>0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6.2351999282836914</v>
          </cell>
        </row>
        <row r="2826">
          <cell r="A2826" t="str">
            <v>MLT</v>
          </cell>
          <cell r="B2826" t="str">
            <v>Malta</v>
          </cell>
          <cell r="C2826">
            <v>2018</v>
          </cell>
          <cell r="D2826" t="str">
            <v>ktoe</v>
          </cell>
          <cell r="E2826" t="str">
            <v>info_wood</v>
          </cell>
          <cell r="F2826">
            <v>0.19679999351501465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.19679999351501465</v>
          </cell>
        </row>
        <row r="2827">
          <cell r="A2827" t="str">
            <v>MLT</v>
          </cell>
          <cell r="B2827" t="str">
            <v>Malta</v>
          </cell>
          <cell r="C2827">
            <v>2018</v>
          </cell>
          <cell r="D2827" t="str">
            <v>ktoe</v>
          </cell>
          <cell r="E2827" t="str">
            <v>ironstl</v>
          </cell>
          <cell r="F2827">
            <v>3.9999998989515007E-4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3.9999998989515007E-4</v>
          </cell>
        </row>
        <row r="2828">
          <cell r="A2828" t="str">
            <v>MLT</v>
          </cell>
          <cell r="B2828" t="str">
            <v>Malta</v>
          </cell>
          <cell r="C2828">
            <v>2018</v>
          </cell>
          <cell r="D2828" t="str">
            <v>ktoe</v>
          </cell>
          <cell r="E2828" t="str">
            <v>machinery</v>
          </cell>
          <cell r="F2828">
            <v>12.105400085449219</v>
          </cell>
          <cell r="G2828">
            <v>0</v>
          </cell>
          <cell r="H2828">
            <v>0</v>
          </cell>
          <cell r="I2828">
            <v>0</v>
          </cell>
          <cell r="J2828">
            <v>0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12.105400085449219</v>
          </cell>
        </row>
        <row r="2829">
          <cell r="A2829" t="str">
            <v>MLT</v>
          </cell>
          <cell r="B2829" t="str">
            <v>Malta</v>
          </cell>
          <cell r="C2829">
            <v>2018</v>
          </cell>
          <cell r="D2829" t="str">
            <v>ktoe</v>
          </cell>
          <cell r="E2829" t="str">
            <v>mining_chemicals</v>
          </cell>
          <cell r="F2829">
            <v>4.197199821472168</v>
          </cell>
          <cell r="G2829">
            <v>0</v>
          </cell>
          <cell r="H2829">
            <v>0</v>
          </cell>
          <cell r="I2829">
            <v>0</v>
          </cell>
          <cell r="J2829">
            <v>0</v>
          </cell>
          <cell r="K2829">
            <v>1.1294000148773193</v>
          </cell>
          <cell r="L2829">
            <v>0</v>
          </cell>
          <cell r="M2829">
            <v>0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5.3266000747680664</v>
          </cell>
        </row>
        <row r="2830">
          <cell r="A2830" t="str">
            <v>MLT</v>
          </cell>
          <cell r="B2830" t="str">
            <v>Malta</v>
          </cell>
          <cell r="C2830">
            <v>2018</v>
          </cell>
          <cell r="D2830" t="str">
            <v>ktoe</v>
          </cell>
          <cell r="E2830" t="str">
            <v>nonenuse</v>
          </cell>
          <cell r="F2830">
            <v>0</v>
          </cell>
          <cell r="G2830">
            <v>0</v>
          </cell>
          <cell r="H2830">
            <v>0</v>
          </cell>
          <cell r="I2830">
            <v>11.748000144958496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11.748000144958496</v>
          </cell>
        </row>
        <row r="2831">
          <cell r="A2831" t="str">
            <v>MLT</v>
          </cell>
          <cell r="B2831" t="str">
            <v>Malta</v>
          </cell>
          <cell r="C2831">
            <v>2018</v>
          </cell>
          <cell r="D2831" t="str">
            <v>ktoe</v>
          </cell>
          <cell r="E2831" t="str">
            <v>nonferrmet</v>
          </cell>
          <cell r="F2831">
            <v>0</v>
          </cell>
          <cell r="G2831">
            <v>0</v>
          </cell>
          <cell r="H2831">
            <v>0</v>
          </cell>
          <cell r="I2831">
            <v>0</v>
          </cell>
          <cell r="J2831">
            <v>0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</row>
        <row r="2832">
          <cell r="A2832" t="str">
            <v>MLT</v>
          </cell>
          <cell r="B2832" t="str">
            <v>Malta</v>
          </cell>
          <cell r="C2832">
            <v>2018</v>
          </cell>
          <cell r="D2832" t="str">
            <v>ktoe</v>
          </cell>
          <cell r="E2832" t="str">
            <v>ononspec</v>
          </cell>
          <cell r="F2832">
            <v>2.1380999088287354</v>
          </cell>
          <cell r="G2832">
            <v>0</v>
          </cell>
          <cell r="H2832">
            <v>0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2.1380999088287354</v>
          </cell>
        </row>
        <row r="2833">
          <cell r="A2833" t="str">
            <v>MLT</v>
          </cell>
          <cell r="B2833" t="str">
            <v>Malta</v>
          </cell>
          <cell r="C2833">
            <v>2018</v>
          </cell>
          <cell r="D2833" t="str">
            <v>ktoe</v>
          </cell>
          <cell r="E2833" t="str">
            <v>other_manufact</v>
          </cell>
          <cell r="F2833">
            <v>15.669500350952148</v>
          </cell>
          <cell r="G2833">
            <v>0</v>
          </cell>
          <cell r="H2833">
            <v>0</v>
          </cell>
          <cell r="I2833">
            <v>1.4656000137329102</v>
          </cell>
          <cell r="J2833">
            <v>1.4700000174343586E-2</v>
          </cell>
          <cell r="K2833">
            <v>6.7968001365661621</v>
          </cell>
          <cell r="L2833">
            <v>0.24650000035762787</v>
          </cell>
          <cell r="M2833">
            <v>3.9233999252319336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28.116500854492188</v>
          </cell>
        </row>
        <row r="2834">
          <cell r="A2834" t="str">
            <v>MLT</v>
          </cell>
          <cell r="B2834" t="str">
            <v>Malta</v>
          </cell>
          <cell r="C2834">
            <v>2018</v>
          </cell>
          <cell r="D2834" t="str">
            <v>ktoe</v>
          </cell>
          <cell r="E2834" t="str">
            <v>ownuse</v>
          </cell>
          <cell r="F2834">
            <v>-4.3172998428344727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-4.3172998428344727</v>
          </cell>
        </row>
        <row r="2835">
          <cell r="A2835" t="str">
            <v>MLT</v>
          </cell>
          <cell r="B2835" t="str">
            <v>Malta</v>
          </cell>
          <cell r="C2835">
            <v>2018</v>
          </cell>
          <cell r="D2835" t="str">
            <v>ktoe</v>
          </cell>
          <cell r="E2835" t="str">
            <v>pipeline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</row>
        <row r="2836">
          <cell r="A2836" t="str">
            <v>MLT</v>
          </cell>
          <cell r="B2836" t="str">
            <v>Malta</v>
          </cell>
          <cell r="C2836">
            <v>2018</v>
          </cell>
          <cell r="D2836" t="str">
            <v>ktoe</v>
          </cell>
          <cell r="E2836" t="str">
            <v>power</v>
          </cell>
          <cell r="F2836">
            <v>168.70770263671875</v>
          </cell>
          <cell r="G2836">
            <v>0</v>
          </cell>
          <cell r="H2836">
            <v>-292.38031005859375</v>
          </cell>
          <cell r="I2836">
            <v>0</v>
          </cell>
          <cell r="J2836">
            <v>0</v>
          </cell>
          <cell r="K2836">
            <v>-5.3010997772216797</v>
          </cell>
          <cell r="L2836">
            <v>0</v>
          </cell>
          <cell r="M2836">
            <v>0</v>
          </cell>
          <cell r="N2836">
            <v>0</v>
          </cell>
          <cell r="O2836">
            <v>-4.999999888241291E-3</v>
          </cell>
          <cell r="P2836">
            <v>-16.300600051879883</v>
          </cell>
          <cell r="Q2836">
            <v>0</v>
          </cell>
          <cell r="R2836">
            <v>-1.0032000541687012</v>
          </cell>
          <cell r="S2836">
            <v>0</v>
          </cell>
          <cell r="T2836">
            <v>0</v>
          </cell>
          <cell r="U2836">
            <v>0</v>
          </cell>
          <cell r="V2836">
            <v>-17.308799743652344</v>
          </cell>
          <cell r="W2836">
            <v>-146.28250122070313</v>
          </cell>
        </row>
        <row r="2837">
          <cell r="A2837" t="str">
            <v>MLT</v>
          </cell>
          <cell r="B2837" t="str">
            <v>Malta</v>
          </cell>
          <cell r="C2837">
            <v>2018</v>
          </cell>
          <cell r="D2837" t="str">
            <v>ktoe</v>
          </cell>
          <cell r="E2837" t="str">
            <v>production</v>
          </cell>
          <cell r="F2837">
            <v>0</v>
          </cell>
          <cell r="G2837">
            <v>0</v>
          </cell>
          <cell r="H2837">
            <v>0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  <cell r="O2837">
            <v>4.999999888241291E-3</v>
          </cell>
          <cell r="P2837">
            <v>21.331199645996094</v>
          </cell>
          <cell r="Q2837">
            <v>0</v>
          </cell>
          <cell r="R2837">
            <v>1.6480000019073486</v>
          </cell>
          <cell r="S2837">
            <v>0</v>
          </cell>
          <cell r="T2837">
            <v>0</v>
          </cell>
          <cell r="U2837">
            <v>0</v>
          </cell>
          <cell r="V2837">
            <v>22.984199523925781</v>
          </cell>
          <cell r="W2837">
            <v>22.984199523925781</v>
          </cell>
        </row>
        <row r="2838">
          <cell r="A2838" t="str">
            <v>MLT</v>
          </cell>
          <cell r="B2838" t="str">
            <v>Malta</v>
          </cell>
          <cell r="C2838">
            <v>2018</v>
          </cell>
          <cell r="D2838" t="str">
            <v>ktoe</v>
          </cell>
          <cell r="E2838" t="str">
            <v>rail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</row>
        <row r="2839">
          <cell r="A2839" t="str">
            <v>MLT</v>
          </cell>
          <cell r="B2839" t="str">
            <v>Malta</v>
          </cell>
          <cell r="C2839">
            <v>2018</v>
          </cell>
          <cell r="D2839" t="str">
            <v>ktoe</v>
          </cell>
          <cell r="E2839" t="str">
            <v>resident</v>
          </cell>
          <cell r="F2839">
            <v>64.971298217773438</v>
          </cell>
          <cell r="G2839">
            <v>0</v>
          </cell>
          <cell r="H2839">
            <v>0</v>
          </cell>
          <cell r="I2839">
            <v>0</v>
          </cell>
          <cell r="J2839">
            <v>0</v>
          </cell>
          <cell r="K2839">
            <v>0.1648000031709671</v>
          </cell>
          <cell r="L2839">
            <v>0</v>
          </cell>
          <cell r="M2839">
            <v>15.114700317382813</v>
          </cell>
          <cell r="N2839">
            <v>0</v>
          </cell>
          <cell r="O2839">
            <v>0</v>
          </cell>
          <cell r="P2839">
            <v>5.0306000709533691</v>
          </cell>
          <cell r="Q2839">
            <v>0</v>
          </cell>
          <cell r="R2839">
            <v>0</v>
          </cell>
          <cell r="S2839">
            <v>0</v>
          </cell>
          <cell r="T2839">
            <v>1.3378000259399414</v>
          </cell>
          <cell r="U2839">
            <v>0</v>
          </cell>
          <cell r="V2839">
            <v>6.3684000968933105</v>
          </cell>
          <cell r="W2839">
            <v>86.61920166015625</v>
          </cell>
        </row>
        <row r="2840">
          <cell r="A2840" t="str">
            <v>MLT</v>
          </cell>
          <cell r="B2840" t="str">
            <v>Malta</v>
          </cell>
          <cell r="C2840">
            <v>2018</v>
          </cell>
          <cell r="D2840" t="str">
            <v>ktoe</v>
          </cell>
          <cell r="E2840" t="str">
            <v>road</v>
          </cell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81.366600036621094</v>
          </cell>
          <cell r="K2840">
            <v>126.49970245361328</v>
          </cell>
          <cell r="L2840">
            <v>0</v>
          </cell>
          <cell r="M2840">
            <v>0.5471000075340271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9.5412998199462891</v>
          </cell>
          <cell r="S2840">
            <v>0</v>
          </cell>
          <cell r="T2840">
            <v>0</v>
          </cell>
          <cell r="U2840">
            <v>0</v>
          </cell>
          <cell r="V2840">
            <v>9.5412998199462891</v>
          </cell>
          <cell r="W2840">
            <v>217.95469665527344</v>
          </cell>
        </row>
        <row r="2841">
          <cell r="A2841" t="str">
            <v>MLT</v>
          </cell>
          <cell r="B2841" t="str">
            <v>Malta</v>
          </cell>
          <cell r="C2841">
            <v>2018</v>
          </cell>
          <cell r="D2841" t="str">
            <v>ktoe</v>
          </cell>
          <cell r="E2841" t="str">
            <v>services</v>
          </cell>
          <cell r="F2841">
            <v>96.115898132324219</v>
          </cell>
          <cell r="G2841">
            <v>0</v>
          </cell>
          <cell r="H2841">
            <v>0</v>
          </cell>
          <cell r="I2841">
            <v>3.5559000968933105</v>
          </cell>
          <cell r="J2841">
            <v>0.25220000743865967</v>
          </cell>
          <cell r="K2841">
            <v>11.92080020904541</v>
          </cell>
          <cell r="L2841">
            <v>9.7599998116493225E-2</v>
          </cell>
          <cell r="M2841">
            <v>8.3038997650146484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.64490002393722534</v>
          </cell>
          <cell r="S2841">
            <v>0</v>
          </cell>
          <cell r="T2841">
            <v>0</v>
          </cell>
          <cell r="U2841">
            <v>0</v>
          </cell>
          <cell r="V2841">
            <v>0.64490002393722534</v>
          </cell>
          <cell r="W2841">
            <v>120.89119720458984</v>
          </cell>
        </row>
        <row r="2842">
          <cell r="A2842" t="str">
            <v>MLT</v>
          </cell>
          <cell r="B2842" t="str">
            <v>Malta</v>
          </cell>
          <cell r="C2842">
            <v>2018</v>
          </cell>
          <cell r="D2842" t="str">
            <v>ktoe</v>
          </cell>
          <cell r="E2842" t="str">
            <v>statdiff</v>
          </cell>
          <cell r="F2842">
            <v>0</v>
          </cell>
          <cell r="G2842">
            <v>0</v>
          </cell>
          <cell r="H2842">
            <v>-0.27459999918937683</v>
          </cell>
          <cell r="I2842">
            <v>0.23759999871253967</v>
          </cell>
          <cell r="J2842">
            <v>0.22069999575614929</v>
          </cell>
          <cell r="K2842">
            <v>1.3349000215530396</v>
          </cell>
          <cell r="L2842">
            <v>0.71480000019073486</v>
          </cell>
          <cell r="M2842">
            <v>0.18569999933242798</v>
          </cell>
          <cell r="N2842">
            <v>-0.11309999972581863</v>
          </cell>
          <cell r="O2842">
            <v>0</v>
          </cell>
          <cell r="P2842">
            <v>0</v>
          </cell>
          <cell r="Q2842">
            <v>0</v>
          </cell>
          <cell r="R2842">
            <v>-0.53920000791549683</v>
          </cell>
          <cell r="S2842">
            <v>0</v>
          </cell>
          <cell r="T2842">
            <v>0</v>
          </cell>
          <cell r="U2842">
            <v>0</v>
          </cell>
          <cell r="V2842">
            <v>-0.53920000791549683</v>
          </cell>
          <cell r="W2842">
            <v>1.7668000459671021</v>
          </cell>
        </row>
        <row r="2843">
          <cell r="A2843" t="str">
            <v>MLT</v>
          </cell>
          <cell r="B2843" t="str">
            <v>Malta</v>
          </cell>
          <cell r="C2843">
            <v>2018</v>
          </cell>
          <cell r="D2843" t="str">
            <v>ktoe</v>
          </cell>
          <cell r="E2843" t="str">
            <v>stockcha</v>
          </cell>
          <cell r="F2843">
            <v>0</v>
          </cell>
          <cell r="G2843">
            <v>0</v>
          </cell>
          <cell r="H2843">
            <v>-27.773599624633789</v>
          </cell>
          <cell r="I2843">
            <v>-1856.2301025390625</v>
          </cell>
          <cell r="J2843">
            <v>-0.7839999794960022</v>
          </cell>
          <cell r="K2843">
            <v>-288.26531982421875</v>
          </cell>
          <cell r="L2843">
            <v>0</v>
          </cell>
          <cell r="M2843">
            <v>-1.9127999544143677</v>
          </cell>
          <cell r="N2843">
            <v>-146.11080932617188</v>
          </cell>
          <cell r="O2843">
            <v>0</v>
          </cell>
          <cell r="P2843">
            <v>0</v>
          </cell>
          <cell r="Q2843">
            <v>0</v>
          </cell>
          <cell r="R2843">
            <v>-7.9622001647949219</v>
          </cell>
          <cell r="S2843">
            <v>0</v>
          </cell>
          <cell r="T2843">
            <v>0</v>
          </cell>
          <cell r="U2843">
            <v>0</v>
          </cell>
          <cell r="V2843">
            <v>-7.9622001647949219</v>
          </cell>
          <cell r="W2843">
            <v>-2329.038818359375</v>
          </cell>
        </row>
        <row r="2844">
          <cell r="A2844" t="str">
            <v>MLT</v>
          </cell>
          <cell r="B2844" t="str">
            <v>Malta</v>
          </cell>
          <cell r="C2844">
            <v>2018</v>
          </cell>
          <cell r="D2844" t="str">
            <v>ktoe</v>
          </cell>
          <cell r="E2844" t="str">
            <v>tes</v>
          </cell>
          <cell r="F2844">
            <v>53.374401092529297</v>
          </cell>
          <cell r="G2844">
            <v>0</v>
          </cell>
          <cell r="H2844">
            <v>292.92520141601563</v>
          </cell>
          <cell r="I2844">
            <v>16.536800384521484</v>
          </cell>
          <cell r="J2844">
            <v>82.238800048828125</v>
          </cell>
          <cell r="K2844">
            <v>168.58479309082031</v>
          </cell>
          <cell r="L2844">
            <v>0</v>
          </cell>
          <cell r="M2844">
            <v>27.751800537109375</v>
          </cell>
          <cell r="N2844">
            <v>0.8091999888420105</v>
          </cell>
          <cell r="O2844">
            <v>4.999999888241291E-3</v>
          </cell>
          <cell r="P2844">
            <v>21.331199645996094</v>
          </cell>
          <cell r="Q2844">
            <v>0</v>
          </cell>
          <cell r="R2844">
            <v>11.979800224304199</v>
          </cell>
          <cell r="S2844">
            <v>0</v>
          </cell>
          <cell r="T2844">
            <v>1.3378000259399414</v>
          </cell>
          <cell r="U2844">
            <v>0</v>
          </cell>
          <cell r="V2844">
            <v>34.653800964355469</v>
          </cell>
          <cell r="W2844">
            <v>676.87481689453125</v>
          </cell>
        </row>
        <row r="2845">
          <cell r="A2845" t="str">
            <v>MLT</v>
          </cell>
          <cell r="B2845" t="str">
            <v>Malta</v>
          </cell>
          <cell r="C2845">
            <v>2018</v>
          </cell>
          <cell r="D2845" t="str">
            <v>ktoe</v>
          </cell>
          <cell r="E2845" t="str">
            <v>tfc</v>
          </cell>
          <cell r="F2845">
            <v>205.48649597167969</v>
          </cell>
          <cell r="G2845">
            <v>0</v>
          </cell>
          <cell r="H2845">
            <v>0</v>
          </cell>
          <cell r="I2845">
            <v>16.774299621582031</v>
          </cell>
          <cell r="J2845">
            <v>82.459503173828125</v>
          </cell>
          <cell r="K2845">
            <v>164.61869812011719</v>
          </cell>
          <cell r="L2845">
            <v>0.71480000019073486</v>
          </cell>
          <cell r="M2845">
            <v>27.9375</v>
          </cell>
          <cell r="N2845">
            <v>0.69620001316070557</v>
          </cell>
          <cell r="O2845">
            <v>0</v>
          </cell>
          <cell r="P2845">
            <v>5.0306000709533691</v>
          </cell>
          <cell r="Q2845">
            <v>0</v>
          </cell>
          <cell r="R2845">
            <v>10.4375</v>
          </cell>
          <cell r="S2845">
            <v>0</v>
          </cell>
          <cell r="T2845">
            <v>1.3378000259399414</v>
          </cell>
          <cell r="U2845">
            <v>0</v>
          </cell>
          <cell r="V2845">
            <v>16.805900573730469</v>
          </cell>
          <cell r="W2845">
            <v>515.493408203125</v>
          </cell>
        </row>
        <row r="2846">
          <cell r="A2846" t="str">
            <v>MLT</v>
          </cell>
          <cell r="B2846" t="str">
            <v>Malta</v>
          </cell>
          <cell r="C2846">
            <v>2018</v>
          </cell>
          <cell r="D2846" t="str">
            <v>ktoe</v>
          </cell>
          <cell r="E2846" t="str">
            <v>tottranf</v>
          </cell>
          <cell r="F2846">
            <v>168.70770263671875</v>
          </cell>
          <cell r="G2846">
            <v>0</v>
          </cell>
          <cell r="H2846">
            <v>-292.38031005859375</v>
          </cell>
          <cell r="I2846">
            <v>0</v>
          </cell>
          <cell r="J2846">
            <v>0</v>
          </cell>
          <cell r="K2846">
            <v>-5.3010997772216797</v>
          </cell>
          <cell r="L2846">
            <v>0</v>
          </cell>
          <cell r="M2846">
            <v>0</v>
          </cell>
          <cell r="N2846">
            <v>0</v>
          </cell>
          <cell r="O2846">
            <v>-4.999999888241291E-3</v>
          </cell>
          <cell r="P2846">
            <v>-16.300600051879883</v>
          </cell>
          <cell r="Q2846">
            <v>0</v>
          </cell>
          <cell r="R2846">
            <v>-1.0032000541687012</v>
          </cell>
          <cell r="S2846">
            <v>0</v>
          </cell>
          <cell r="T2846">
            <v>0</v>
          </cell>
          <cell r="U2846">
            <v>0</v>
          </cell>
          <cell r="V2846">
            <v>-17.308799743652344</v>
          </cell>
          <cell r="W2846">
            <v>-146.28250122070313</v>
          </cell>
        </row>
        <row r="2847">
          <cell r="A2847" t="str">
            <v>MLT</v>
          </cell>
          <cell r="B2847" t="str">
            <v>Malta</v>
          </cell>
          <cell r="C2847">
            <v>2018</v>
          </cell>
          <cell r="D2847" t="str">
            <v>ktoe</v>
          </cell>
          <cell r="E2847" t="str">
            <v>transfer</v>
          </cell>
          <cell r="F2847">
            <v>0</v>
          </cell>
          <cell r="G2847">
            <v>0</v>
          </cell>
          <cell r="H2847">
            <v>0</v>
          </cell>
          <cell r="I2847">
            <v>0</v>
          </cell>
          <cell r="J2847">
            <v>0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</row>
        <row r="2848">
          <cell r="A2848" t="str">
            <v>MLT</v>
          </cell>
          <cell r="B2848" t="str">
            <v>Malta</v>
          </cell>
          <cell r="C2848">
            <v>2018</v>
          </cell>
          <cell r="D2848" t="str">
            <v>ktoe</v>
          </cell>
          <cell r="E2848" t="str">
            <v>worldav</v>
          </cell>
          <cell r="G2848">
            <v>0</v>
          </cell>
          <cell r="H2848">
            <v>0</v>
          </cell>
          <cell r="I2848">
            <v>0</v>
          </cell>
          <cell r="N2848">
            <v>0</v>
          </cell>
          <cell r="P2848">
            <v>0</v>
          </cell>
          <cell r="R2848">
            <v>0</v>
          </cell>
          <cell r="T2848">
            <v>0</v>
          </cell>
          <cell r="U2848">
            <v>0</v>
          </cell>
        </row>
        <row r="2849">
          <cell r="A2849" t="str">
            <v>MAURITIUS</v>
          </cell>
          <cell r="B2849" t="str">
            <v>Mauritius</v>
          </cell>
          <cell r="C2849">
            <v>2018</v>
          </cell>
          <cell r="D2849" t="str">
            <v>ktoe</v>
          </cell>
          <cell r="E2849" t="str">
            <v>cement</v>
          </cell>
          <cell r="F2849">
            <v>0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</row>
        <row r="2850">
          <cell r="A2850" t="str">
            <v>MAURITIUS</v>
          </cell>
          <cell r="B2850" t="str">
            <v>Mauritius</v>
          </cell>
          <cell r="C2850">
            <v>2018</v>
          </cell>
          <cell r="D2850" t="str">
            <v>ktoe</v>
          </cell>
          <cell r="E2850" t="str">
            <v>construc</v>
          </cell>
          <cell r="F2850">
            <v>0</v>
          </cell>
          <cell r="G2850">
            <v>0</v>
          </cell>
          <cell r="H2850">
            <v>0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</row>
        <row r="2851">
          <cell r="A2851" t="str">
            <v>MAURITIUS</v>
          </cell>
          <cell r="B2851" t="str">
            <v>Mauritius</v>
          </cell>
          <cell r="C2851">
            <v>2018</v>
          </cell>
          <cell r="D2851" t="str">
            <v>ktoe</v>
          </cell>
          <cell r="E2851" t="str">
            <v>distloss</v>
          </cell>
          <cell r="F2851">
            <v>-15.684700012207031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-15.684700012207031</v>
          </cell>
        </row>
        <row r="2852">
          <cell r="A2852" t="str">
            <v>MAURITIUS</v>
          </cell>
          <cell r="B2852" t="str">
            <v>Mauritius</v>
          </cell>
          <cell r="C2852">
            <v>2018</v>
          </cell>
          <cell r="D2852" t="str">
            <v>ktoe</v>
          </cell>
          <cell r="E2852" t="str">
            <v>domesair</v>
          </cell>
          <cell r="F2852">
            <v>0</v>
          </cell>
          <cell r="G2852">
            <v>0</v>
          </cell>
          <cell r="H2852">
            <v>0</v>
          </cell>
          <cell r="I2852">
            <v>0</v>
          </cell>
          <cell r="J2852">
            <v>0</v>
          </cell>
          <cell r="K2852">
            <v>0</v>
          </cell>
          <cell r="L2852">
            <v>0</v>
          </cell>
          <cell r="M2852">
            <v>0</v>
          </cell>
          <cell r="N2852">
            <v>3.697700023651123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3.697700023651123</v>
          </cell>
        </row>
        <row r="2853">
          <cell r="A2853" t="str">
            <v>MAURITIUS</v>
          </cell>
          <cell r="B2853" t="str">
            <v>Mauritius</v>
          </cell>
          <cell r="C2853">
            <v>2018</v>
          </cell>
          <cell r="D2853" t="str">
            <v>ktoe</v>
          </cell>
          <cell r="E2853" t="str">
            <v>domesnav</v>
          </cell>
          <cell r="F2853">
            <v>0</v>
          </cell>
          <cell r="G2853">
            <v>0</v>
          </cell>
          <cell r="H2853">
            <v>0</v>
          </cell>
          <cell r="I2853">
            <v>4.0847997665405273</v>
          </cell>
          <cell r="J2853">
            <v>1.3813999891281128</v>
          </cell>
          <cell r="K2853">
            <v>4.2673001289367676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9.7334995269775391</v>
          </cell>
        </row>
        <row r="2854">
          <cell r="A2854" t="str">
            <v>MAURITIUS</v>
          </cell>
          <cell r="B2854" t="str">
            <v>Mauritius</v>
          </cell>
          <cell r="C2854">
            <v>2018</v>
          </cell>
          <cell r="D2854" t="str">
            <v>ktoe</v>
          </cell>
          <cell r="E2854" t="str">
            <v>eloutput</v>
          </cell>
          <cell r="F2854">
            <v>0</v>
          </cell>
          <cell r="G2854">
            <v>1259.5</v>
          </cell>
          <cell r="H2854">
            <v>0</v>
          </cell>
          <cell r="I2854">
            <v>1217.2340087890625</v>
          </cell>
          <cell r="J2854">
            <v>0</v>
          </cell>
          <cell r="K2854">
            <v>4.3660001754760742</v>
          </cell>
          <cell r="L2854">
            <v>1.7999999523162842</v>
          </cell>
          <cell r="M2854">
            <v>0</v>
          </cell>
          <cell r="N2854">
            <v>0</v>
          </cell>
          <cell r="O2854">
            <v>15.100000381469727</v>
          </cell>
          <cell r="P2854">
            <v>49.400001525878906</v>
          </cell>
          <cell r="Q2854">
            <v>125</v>
          </cell>
          <cell r="R2854">
            <v>22.600000381469727</v>
          </cell>
          <cell r="S2854">
            <v>0</v>
          </cell>
          <cell r="T2854">
            <v>437.10000610351563</v>
          </cell>
          <cell r="U2854">
            <v>0</v>
          </cell>
          <cell r="V2854">
            <v>649.20001220703125</v>
          </cell>
          <cell r="W2854">
            <v>3132.10009765625</v>
          </cell>
        </row>
        <row r="2855">
          <cell r="A2855" t="str">
            <v>MAURITIUS</v>
          </cell>
          <cell r="B2855" t="str">
            <v>Mauritius</v>
          </cell>
          <cell r="C2855">
            <v>2018</v>
          </cell>
          <cell r="D2855" t="str">
            <v>ktoe</v>
          </cell>
          <cell r="E2855" t="str">
            <v>export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</row>
        <row r="2856">
          <cell r="A2856" t="str">
            <v>MAURITIUS</v>
          </cell>
          <cell r="B2856" t="str">
            <v>Mauritius</v>
          </cell>
          <cell r="C2856">
            <v>2018</v>
          </cell>
          <cell r="D2856" t="str">
            <v>ktoe</v>
          </cell>
          <cell r="E2856" t="str">
            <v>food_forest</v>
          </cell>
          <cell r="F2856">
            <v>1.6033999919891357</v>
          </cell>
          <cell r="G2856">
            <v>0</v>
          </cell>
          <cell r="H2856">
            <v>0</v>
          </cell>
          <cell r="I2856">
            <v>0</v>
          </cell>
          <cell r="J2856">
            <v>0</v>
          </cell>
          <cell r="K2856">
            <v>2.1310999393463135</v>
          </cell>
          <cell r="L2856">
            <v>0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3.7344999313354492</v>
          </cell>
        </row>
        <row r="2857">
          <cell r="A2857" t="str">
            <v>MAURITIUS</v>
          </cell>
          <cell r="B2857" t="str">
            <v>Mauritius</v>
          </cell>
          <cell r="C2857">
            <v>2018</v>
          </cell>
          <cell r="D2857" t="str">
            <v>ktoe</v>
          </cell>
          <cell r="E2857" t="str">
            <v>imports</v>
          </cell>
          <cell r="F2857">
            <v>0</v>
          </cell>
          <cell r="G2857">
            <v>447.71249389648438</v>
          </cell>
          <cell r="H2857">
            <v>0</v>
          </cell>
          <cell r="I2857">
            <v>651.9534912109375</v>
          </cell>
          <cell r="J2857">
            <v>184.04510498046875</v>
          </cell>
          <cell r="K2857">
            <v>333.29998779296875</v>
          </cell>
          <cell r="L2857">
            <v>3.2625000476837158</v>
          </cell>
          <cell r="M2857">
            <v>212.4176025390625</v>
          </cell>
          <cell r="N2857">
            <v>316.20489501953125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  <cell r="V2857">
            <v>0</v>
          </cell>
          <cell r="W2857">
            <v>2148.89599609375</v>
          </cell>
        </row>
        <row r="2858">
          <cell r="A2858" t="str">
            <v>MAURITIUS</v>
          </cell>
          <cell r="B2858" t="str">
            <v>Mauritius</v>
          </cell>
          <cell r="C2858">
            <v>2018</v>
          </cell>
          <cell r="D2858" t="str">
            <v>ktoe</v>
          </cell>
          <cell r="E2858" t="str">
            <v>info_agrc</v>
          </cell>
          <cell r="F2858">
            <v>1.6033999919891357</v>
          </cell>
          <cell r="G2858">
            <v>0</v>
          </cell>
          <cell r="H2858">
            <v>0</v>
          </cell>
          <cell r="I2858">
            <v>0</v>
          </cell>
          <cell r="J2858">
            <v>0</v>
          </cell>
          <cell r="K2858">
            <v>2.1310999393463135</v>
          </cell>
          <cell r="L2858">
            <v>0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3.7344999313354492</v>
          </cell>
        </row>
        <row r="2859">
          <cell r="A2859" t="str">
            <v>MAURITIUS</v>
          </cell>
          <cell r="B2859" t="str">
            <v>Mauritius</v>
          </cell>
          <cell r="C2859">
            <v>2018</v>
          </cell>
          <cell r="D2859" t="str">
            <v>ktoe</v>
          </cell>
          <cell r="E2859" t="str">
            <v>info_fish</v>
          </cell>
          <cell r="F2859">
            <v>0</v>
          </cell>
          <cell r="G2859">
            <v>0</v>
          </cell>
          <cell r="H2859">
            <v>0</v>
          </cell>
          <cell r="I2859">
            <v>0</v>
          </cell>
          <cell r="J2859">
            <v>0</v>
          </cell>
          <cell r="K2859">
            <v>0</v>
          </cell>
          <cell r="L2859">
            <v>0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</row>
        <row r="2860">
          <cell r="A2860" t="str">
            <v>MAURITIUS</v>
          </cell>
          <cell r="B2860" t="str">
            <v>Mauritius</v>
          </cell>
          <cell r="C2860">
            <v>2018</v>
          </cell>
          <cell r="D2860" t="str">
            <v>ktoe</v>
          </cell>
          <cell r="E2860" t="str">
            <v>info_food</v>
          </cell>
          <cell r="F2860">
            <v>0</v>
          </cell>
          <cell r="G2860">
            <v>0</v>
          </cell>
          <cell r="H2860">
            <v>0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</row>
        <row r="2861">
          <cell r="A2861" t="str">
            <v>MAURITIUS</v>
          </cell>
          <cell r="B2861" t="str">
            <v>Mauritius</v>
          </cell>
          <cell r="C2861">
            <v>2018</v>
          </cell>
          <cell r="D2861" t="str">
            <v>ktoe</v>
          </cell>
          <cell r="E2861" t="str">
            <v>info_wood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</row>
        <row r="2862">
          <cell r="A2862" t="str">
            <v>MAURITIUS</v>
          </cell>
          <cell r="B2862" t="str">
            <v>Mauritius</v>
          </cell>
          <cell r="C2862">
            <v>2018</v>
          </cell>
          <cell r="D2862" t="str">
            <v>ktoe</v>
          </cell>
          <cell r="E2862" t="str">
            <v>ironstl</v>
          </cell>
          <cell r="F2862">
            <v>0</v>
          </cell>
          <cell r="G2862">
            <v>0</v>
          </cell>
          <cell r="H2862">
            <v>0</v>
          </cell>
          <cell r="I2862">
            <v>0</v>
          </cell>
          <cell r="J2862">
            <v>0</v>
          </cell>
          <cell r="K2862">
            <v>0</v>
          </cell>
          <cell r="L2862">
            <v>0</v>
          </cell>
          <cell r="M2862">
            <v>0</v>
          </cell>
          <cell r="N2862">
            <v>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</row>
        <row r="2863">
          <cell r="A2863" t="str">
            <v>MAURITIUS</v>
          </cell>
          <cell r="B2863" t="str">
            <v>Mauritius</v>
          </cell>
          <cell r="C2863">
            <v>2018</v>
          </cell>
          <cell r="D2863" t="str">
            <v>ktoe</v>
          </cell>
          <cell r="E2863" t="str">
            <v>machinery</v>
          </cell>
          <cell r="F2863">
            <v>0</v>
          </cell>
          <cell r="G2863">
            <v>0</v>
          </cell>
          <cell r="H2863">
            <v>0</v>
          </cell>
          <cell r="I2863">
            <v>0</v>
          </cell>
          <cell r="J2863">
            <v>0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</row>
        <row r="2864">
          <cell r="A2864" t="str">
            <v>MAURITIUS</v>
          </cell>
          <cell r="B2864" t="str">
            <v>Mauritius</v>
          </cell>
          <cell r="C2864">
            <v>2018</v>
          </cell>
          <cell r="D2864" t="str">
            <v>ktoe</v>
          </cell>
          <cell r="E2864" t="str">
            <v>mining_chemicals</v>
          </cell>
          <cell r="F2864">
            <v>0</v>
          </cell>
          <cell r="G2864">
            <v>0</v>
          </cell>
          <cell r="H2864">
            <v>0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</row>
        <row r="2865">
          <cell r="A2865" t="str">
            <v>MAURITIUS</v>
          </cell>
          <cell r="B2865" t="str">
            <v>Mauritius</v>
          </cell>
          <cell r="C2865">
            <v>2018</v>
          </cell>
          <cell r="D2865" t="str">
            <v>ktoe</v>
          </cell>
          <cell r="E2865" t="str">
            <v>nonenuse</v>
          </cell>
          <cell r="F2865">
            <v>0</v>
          </cell>
          <cell r="G2865">
            <v>0</v>
          </cell>
          <cell r="H2865">
            <v>0</v>
          </cell>
          <cell r="I2865">
            <v>15.473499298095703</v>
          </cell>
          <cell r="J2865">
            <v>0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15.47350025177002</v>
          </cell>
        </row>
        <row r="2866">
          <cell r="A2866" t="str">
            <v>MAURITIUS</v>
          </cell>
          <cell r="B2866" t="str">
            <v>Mauritius</v>
          </cell>
          <cell r="C2866">
            <v>2018</v>
          </cell>
          <cell r="D2866" t="str">
            <v>ktoe</v>
          </cell>
          <cell r="E2866" t="str">
            <v>nonferrmet</v>
          </cell>
          <cell r="F2866">
            <v>0</v>
          </cell>
          <cell r="G2866">
            <v>0</v>
          </cell>
          <cell r="H2866">
            <v>0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</row>
        <row r="2867">
          <cell r="A2867" t="str">
            <v>MAURITIUS</v>
          </cell>
          <cell r="B2867" t="str">
            <v>Mauritius</v>
          </cell>
          <cell r="C2867">
            <v>2018</v>
          </cell>
          <cell r="D2867" t="str">
            <v>ktoe</v>
          </cell>
          <cell r="E2867" t="str">
            <v>ononspec</v>
          </cell>
          <cell r="F2867">
            <v>2.1991000175476074</v>
          </cell>
          <cell r="G2867">
            <v>0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.34340000152587891</v>
          </cell>
          <cell r="N2867">
            <v>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2.5425000190734863</v>
          </cell>
        </row>
        <row r="2868">
          <cell r="A2868" t="str">
            <v>MAURITIUS</v>
          </cell>
          <cell r="B2868" t="str">
            <v>Mauritius</v>
          </cell>
          <cell r="C2868">
            <v>2018</v>
          </cell>
          <cell r="D2868" t="str">
            <v>ktoe</v>
          </cell>
          <cell r="E2868" t="str">
            <v>other_manufact</v>
          </cell>
          <cell r="F2868">
            <v>86.137901306152344</v>
          </cell>
          <cell r="G2868">
            <v>19.76930046081543</v>
          </cell>
          <cell r="H2868">
            <v>0</v>
          </cell>
          <cell r="I2868">
            <v>37.211498260498047</v>
          </cell>
          <cell r="J2868">
            <v>0</v>
          </cell>
          <cell r="K2868">
            <v>35.152000427246094</v>
          </cell>
          <cell r="L2868">
            <v>0</v>
          </cell>
          <cell r="M2868">
            <v>6.122499942779541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19.109100341796875</v>
          </cell>
          <cell r="U2868">
            <v>0</v>
          </cell>
          <cell r="V2868">
            <v>19.109100341796875</v>
          </cell>
          <cell r="W2868">
            <v>203.50230407714844</v>
          </cell>
        </row>
        <row r="2869">
          <cell r="A2869" t="str">
            <v>MAURITIUS</v>
          </cell>
          <cell r="B2869" t="str">
            <v>Mauritius</v>
          </cell>
          <cell r="C2869">
            <v>2018</v>
          </cell>
          <cell r="D2869" t="str">
            <v>ktoe</v>
          </cell>
          <cell r="E2869" t="str">
            <v>ownuse</v>
          </cell>
          <cell r="F2869">
            <v>-3.7934999465942383</v>
          </cell>
          <cell r="G2869">
            <v>0</v>
          </cell>
          <cell r="H2869">
            <v>0</v>
          </cell>
          <cell r="I2869">
            <v>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-3.7934999465942383</v>
          </cell>
        </row>
        <row r="2870">
          <cell r="A2870" t="str">
            <v>MAURITIUS</v>
          </cell>
          <cell r="B2870" t="str">
            <v>Mauritius</v>
          </cell>
          <cell r="C2870">
            <v>2018</v>
          </cell>
          <cell r="D2870" t="str">
            <v>ktoe</v>
          </cell>
          <cell r="E2870" t="str">
            <v>pipeline</v>
          </cell>
          <cell r="F2870">
            <v>0</v>
          </cell>
          <cell r="G2870">
            <v>0</v>
          </cell>
          <cell r="H2870">
            <v>0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</row>
        <row r="2871">
          <cell r="A2871" t="str">
            <v>MAURITIUS</v>
          </cell>
          <cell r="B2871" t="str">
            <v>Mauritius</v>
          </cell>
          <cell r="C2871">
            <v>2018</v>
          </cell>
          <cell r="D2871" t="str">
            <v>ktoe</v>
          </cell>
          <cell r="E2871" t="str">
            <v>power</v>
          </cell>
          <cell r="F2871">
            <v>269.31210327148438</v>
          </cell>
          <cell r="G2871">
            <v>-427.94320678710938</v>
          </cell>
          <cell r="H2871">
            <v>0</v>
          </cell>
          <cell r="I2871">
            <v>-237.40420532226563</v>
          </cell>
          <cell r="J2871">
            <v>0</v>
          </cell>
          <cell r="K2871">
            <v>-0.85140001773834229</v>
          </cell>
          <cell r="L2871">
            <v>-0.67290002107620239</v>
          </cell>
          <cell r="M2871">
            <v>0</v>
          </cell>
          <cell r="N2871">
            <v>0</v>
          </cell>
          <cell r="O2871">
            <v>-1.2984000444412231</v>
          </cell>
          <cell r="P2871">
            <v>-4.2476000785827637</v>
          </cell>
          <cell r="Q2871">
            <v>-10.748100280761719</v>
          </cell>
          <cell r="R2871">
            <v>-6.4774999618530273</v>
          </cell>
          <cell r="S2871">
            <v>0</v>
          </cell>
          <cell r="T2871">
            <v>-161.4176025390625</v>
          </cell>
          <cell r="U2871">
            <v>0</v>
          </cell>
          <cell r="V2871">
            <v>-184.18919372558594</v>
          </cell>
          <cell r="W2871">
            <v>-581.748779296875</v>
          </cell>
        </row>
        <row r="2872">
          <cell r="A2872" t="str">
            <v>MAURITIUS</v>
          </cell>
          <cell r="B2872" t="str">
            <v>Mauritius</v>
          </cell>
          <cell r="C2872">
            <v>2018</v>
          </cell>
          <cell r="D2872" t="str">
            <v>ktoe</v>
          </cell>
          <cell r="E2872" t="str">
            <v>production</v>
          </cell>
          <cell r="F2872">
            <v>0</v>
          </cell>
          <cell r="G2872">
            <v>0</v>
          </cell>
          <cell r="H2872">
            <v>0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1.2984000444412231</v>
          </cell>
          <cell r="P2872">
            <v>4.2476000785827637</v>
          </cell>
          <cell r="Q2872">
            <v>10.748100280761719</v>
          </cell>
          <cell r="R2872">
            <v>6.4774999618530273</v>
          </cell>
          <cell r="S2872">
            <v>0</v>
          </cell>
          <cell r="T2872">
            <v>186.21040344238281</v>
          </cell>
          <cell r="U2872">
            <v>0</v>
          </cell>
          <cell r="V2872">
            <v>208.98199462890625</v>
          </cell>
          <cell r="W2872">
            <v>208.98199462890625</v>
          </cell>
        </row>
        <row r="2873">
          <cell r="A2873" t="str">
            <v>MAURITIUS</v>
          </cell>
          <cell r="B2873" t="str">
            <v>Mauritius</v>
          </cell>
          <cell r="C2873">
            <v>2018</v>
          </cell>
          <cell r="D2873" t="str">
            <v>ktoe</v>
          </cell>
          <cell r="E2873" t="str">
            <v>rail</v>
          </cell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</row>
        <row r="2874">
          <cell r="A2874" t="str">
            <v>MAURITIUS</v>
          </cell>
          <cell r="B2874" t="str">
            <v>Mauritius</v>
          </cell>
          <cell r="C2874">
            <v>2018</v>
          </cell>
          <cell r="D2874" t="str">
            <v>ktoe</v>
          </cell>
          <cell r="E2874" t="str">
            <v>resident</v>
          </cell>
          <cell r="F2874">
            <v>77.463600158691406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4.7800000756978989E-2</v>
          </cell>
          <cell r="M2874">
            <v>55.573600769042969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5.0378003120422363</v>
          </cell>
          <cell r="U2874">
            <v>0</v>
          </cell>
          <cell r="V2874">
            <v>5.0377998352050781</v>
          </cell>
          <cell r="W2874">
            <v>138.122802734375</v>
          </cell>
        </row>
        <row r="2875">
          <cell r="A2875" t="str">
            <v>MAURITIUS</v>
          </cell>
          <cell r="B2875" t="str">
            <v>Mauritius</v>
          </cell>
          <cell r="C2875">
            <v>2018</v>
          </cell>
          <cell r="D2875" t="str">
            <v>ktoe</v>
          </cell>
          <cell r="E2875" t="str">
            <v>road</v>
          </cell>
          <cell r="F2875">
            <v>0</v>
          </cell>
          <cell r="G2875">
            <v>0</v>
          </cell>
          <cell r="H2875">
            <v>0</v>
          </cell>
          <cell r="I2875">
            <v>0</v>
          </cell>
          <cell r="J2875">
            <v>185.13760375976563</v>
          </cell>
          <cell r="K2875">
            <v>177.15910339355469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362.29669189453125</v>
          </cell>
        </row>
        <row r="2876">
          <cell r="A2876" t="str">
            <v>MAURITIUS</v>
          </cell>
          <cell r="B2876" t="str">
            <v>Mauritius</v>
          </cell>
          <cell r="C2876">
            <v>2018</v>
          </cell>
          <cell r="D2876" t="str">
            <v>ktoe</v>
          </cell>
          <cell r="E2876" t="str">
            <v>services</v>
          </cell>
          <cell r="F2876">
            <v>82.439002990722656</v>
          </cell>
          <cell r="G2876">
            <v>0</v>
          </cell>
          <cell r="H2876">
            <v>0</v>
          </cell>
          <cell r="I2876">
            <v>0</v>
          </cell>
          <cell r="J2876">
            <v>0</v>
          </cell>
          <cell r="K2876">
            <v>0</v>
          </cell>
          <cell r="L2876">
            <v>0</v>
          </cell>
          <cell r="M2876">
            <v>18.591100692749023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0</v>
          </cell>
          <cell r="T2876">
            <v>0.27950000762939453</v>
          </cell>
          <cell r="U2876">
            <v>0</v>
          </cell>
          <cell r="V2876">
            <v>0.27950000762939453</v>
          </cell>
          <cell r="W2876">
            <v>101.30960083007813</v>
          </cell>
        </row>
        <row r="2877">
          <cell r="A2877" t="str">
            <v>MAURITIUS</v>
          </cell>
          <cell r="B2877" t="str">
            <v>Mauritius</v>
          </cell>
          <cell r="C2877">
            <v>2018</v>
          </cell>
          <cell r="D2877" t="str">
            <v>ktoe</v>
          </cell>
          <cell r="E2877" t="str">
            <v>statdiff</v>
          </cell>
          <cell r="F2877">
            <v>8.999999612569809E-3</v>
          </cell>
          <cell r="G2877">
            <v>0</v>
          </cell>
          <cell r="H2877">
            <v>0</v>
          </cell>
          <cell r="I2877">
            <v>5.1013998985290527</v>
          </cell>
          <cell r="J2877">
            <v>-3.8039999008178711</v>
          </cell>
          <cell r="K2877">
            <v>2.5220000743865967</v>
          </cell>
          <cell r="L2877">
            <v>0.20800000429153442</v>
          </cell>
          <cell r="M2877">
            <v>-14.007599830627441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-9.9711999893188477</v>
          </cell>
        </row>
        <row r="2878">
          <cell r="A2878" t="str">
            <v>MAURITIUS</v>
          </cell>
          <cell r="B2878" t="str">
            <v>Mauritius</v>
          </cell>
          <cell r="C2878">
            <v>2018</v>
          </cell>
          <cell r="D2878" t="str">
            <v>ktoe</v>
          </cell>
          <cell r="E2878" t="str">
            <v>stockcha</v>
          </cell>
          <cell r="F2878">
            <v>0</v>
          </cell>
          <cell r="G2878">
            <v>0</v>
          </cell>
          <cell r="H2878">
            <v>0</v>
          </cell>
          <cell r="I2878">
            <v>-362.8809814453125</v>
          </cell>
          <cell r="J2878">
            <v>6.277900218963623</v>
          </cell>
          <cell r="K2878">
            <v>-116.2611083984375</v>
          </cell>
          <cell r="L2878">
            <v>-2.7497999668121338</v>
          </cell>
          <cell r="M2878">
            <v>-114.2261962890625</v>
          </cell>
          <cell r="N2878">
            <v>-312.5072021484375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-902.34735107421875</v>
          </cell>
        </row>
        <row r="2879">
          <cell r="A2879" t="str">
            <v>MAURITIUS</v>
          </cell>
          <cell r="B2879" t="str">
            <v>Mauritius</v>
          </cell>
          <cell r="C2879">
            <v>2018</v>
          </cell>
          <cell r="D2879" t="str">
            <v>ktoe</v>
          </cell>
          <cell r="E2879" t="str">
            <v>tes</v>
          </cell>
          <cell r="F2879">
            <v>0</v>
          </cell>
          <cell r="G2879">
            <v>447.71249389648438</v>
          </cell>
          <cell r="H2879">
            <v>0</v>
          </cell>
          <cell r="I2879">
            <v>289.072509765625</v>
          </cell>
          <cell r="J2879">
            <v>190.322998046875</v>
          </cell>
          <cell r="K2879">
            <v>217.03889465332031</v>
          </cell>
          <cell r="L2879">
            <v>0.51270002126693726</v>
          </cell>
          <cell r="M2879">
            <v>98.191398620605469</v>
          </cell>
          <cell r="N2879">
            <v>3.697700023651123</v>
          </cell>
          <cell r="O2879">
            <v>1.2984000444412231</v>
          </cell>
          <cell r="P2879">
            <v>4.2476000785827637</v>
          </cell>
          <cell r="Q2879">
            <v>10.748100280761719</v>
          </cell>
          <cell r="R2879">
            <v>6.4774999618530273</v>
          </cell>
          <cell r="S2879">
            <v>0</v>
          </cell>
          <cell r="T2879">
            <v>186.21040344238281</v>
          </cell>
          <cell r="U2879">
            <v>0</v>
          </cell>
          <cell r="V2879">
            <v>208.98199462890625</v>
          </cell>
          <cell r="W2879">
            <v>1455.5306396484375</v>
          </cell>
        </row>
        <row r="2880">
          <cell r="A2880" t="str">
            <v>MAURITIUS</v>
          </cell>
          <cell r="B2880" t="str">
            <v>Mauritius</v>
          </cell>
          <cell r="C2880">
            <v>2018</v>
          </cell>
          <cell r="D2880" t="str">
            <v>ktoe</v>
          </cell>
          <cell r="E2880" t="str">
            <v>tfc</v>
          </cell>
          <cell r="F2880">
            <v>249.84300231933594</v>
          </cell>
          <cell r="G2880">
            <v>19.76930046081543</v>
          </cell>
          <cell r="H2880">
            <v>0</v>
          </cell>
          <cell r="I2880">
            <v>56.769798278808594</v>
          </cell>
          <cell r="J2880">
            <v>186.51899719238281</v>
          </cell>
          <cell r="K2880">
            <v>218.70939636230469</v>
          </cell>
          <cell r="L2880">
            <v>4.7800000756978989E-2</v>
          </cell>
          <cell r="M2880">
            <v>84.183799743652344</v>
          </cell>
          <cell r="N2880">
            <v>3.697700023651123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24.42650032043457</v>
          </cell>
          <cell r="U2880">
            <v>0</v>
          </cell>
          <cell r="V2880">
            <v>24.42650032043457</v>
          </cell>
          <cell r="W2880">
            <v>843.96630859375</v>
          </cell>
        </row>
        <row r="2881">
          <cell r="A2881" t="str">
            <v>MAURITIUS</v>
          </cell>
          <cell r="B2881" t="str">
            <v>Mauritius</v>
          </cell>
          <cell r="C2881">
            <v>2018</v>
          </cell>
          <cell r="D2881" t="str">
            <v>ktoe</v>
          </cell>
          <cell r="E2881" t="str">
            <v>tottranf</v>
          </cell>
          <cell r="F2881">
            <v>269.31210327148438</v>
          </cell>
          <cell r="G2881">
            <v>-427.94320678710938</v>
          </cell>
          <cell r="H2881">
            <v>0</v>
          </cell>
          <cell r="I2881">
            <v>-237.40420532226563</v>
          </cell>
          <cell r="J2881">
            <v>0</v>
          </cell>
          <cell r="K2881">
            <v>-0.85140001773834229</v>
          </cell>
          <cell r="L2881">
            <v>-0.67290002107620239</v>
          </cell>
          <cell r="M2881">
            <v>0</v>
          </cell>
          <cell r="N2881">
            <v>0</v>
          </cell>
          <cell r="O2881">
            <v>-1.2984000444412231</v>
          </cell>
          <cell r="P2881">
            <v>-4.2476000785827637</v>
          </cell>
          <cell r="Q2881">
            <v>-10.748100280761719</v>
          </cell>
          <cell r="R2881">
            <v>-6.4774999618530273</v>
          </cell>
          <cell r="S2881">
            <v>0</v>
          </cell>
          <cell r="T2881">
            <v>-161.78388977050781</v>
          </cell>
          <cell r="U2881">
            <v>0</v>
          </cell>
          <cell r="V2881">
            <v>-184.55549621582031</v>
          </cell>
          <cell r="W2881">
            <v>-582.1151123046875</v>
          </cell>
        </row>
        <row r="2882">
          <cell r="A2882" t="str">
            <v>MAURITIUS</v>
          </cell>
          <cell r="B2882" t="str">
            <v>Mauritius</v>
          </cell>
          <cell r="C2882">
            <v>2018</v>
          </cell>
          <cell r="D2882" t="str">
            <v>ktoe</v>
          </cell>
          <cell r="E2882" t="str">
            <v>transfer</v>
          </cell>
          <cell r="F2882">
            <v>0</v>
          </cell>
          <cell r="G2882">
            <v>0</v>
          </cell>
          <cell r="H2882">
            <v>0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  <cell r="O2882">
            <v>0</v>
          </cell>
          <cell r="P2882">
            <v>0</v>
          </cell>
          <cell r="Q2882">
            <v>0</v>
          </cell>
          <cell r="R2882">
            <v>0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</row>
        <row r="2883">
          <cell r="A2883" t="str">
            <v>MAURITIUS</v>
          </cell>
          <cell r="B2883" t="str">
            <v>Mauritius</v>
          </cell>
          <cell r="C2883">
            <v>2018</v>
          </cell>
          <cell r="D2883" t="str">
            <v>ktoe</v>
          </cell>
          <cell r="E2883" t="str">
            <v>worldav</v>
          </cell>
          <cell r="G2883">
            <v>0</v>
          </cell>
          <cell r="H2883">
            <v>0</v>
          </cell>
          <cell r="I2883">
            <v>0</v>
          </cell>
          <cell r="N2883">
            <v>0</v>
          </cell>
          <cell r="P2883">
            <v>0</v>
          </cell>
          <cell r="R2883">
            <v>0</v>
          </cell>
          <cell r="T2883">
            <v>0</v>
          </cell>
          <cell r="U2883">
            <v>0</v>
          </cell>
        </row>
        <row r="2884">
          <cell r="A2884" t="str">
            <v>YUG</v>
          </cell>
          <cell r="B2884" t="str">
            <v>Memo: Former Yugoslavia</v>
          </cell>
          <cell r="C2884">
            <v>2018</v>
          </cell>
          <cell r="D2884" t="str">
            <v>ktoe</v>
          </cell>
          <cell r="E2884" t="str">
            <v>cement</v>
          </cell>
          <cell r="F2884">
            <v>184.6278076171875</v>
          </cell>
          <cell r="G2884">
            <v>360.077880859375</v>
          </cell>
          <cell r="H2884">
            <v>258.22439575195313</v>
          </cell>
          <cell r="I2884">
            <v>393.83221435546875</v>
          </cell>
          <cell r="J2884">
            <v>3.2699998468160629E-2</v>
          </cell>
          <cell r="K2884">
            <v>67.667701721191406</v>
          </cell>
          <cell r="L2884">
            <v>0</v>
          </cell>
          <cell r="M2884">
            <v>15.972800254821777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68.535797119140625</v>
          </cell>
          <cell r="S2884">
            <v>0</v>
          </cell>
          <cell r="T2884">
            <v>9.5468997955322266</v>
          </cell>
          <cell r="U2884">
            <v>0.54799997806549072</v>
          </cell>
          <cell r="V2884">
            <v>9.5468997955322266</v>
          </cell>
          <cell r="W2884">
            <v>1359.066162109375</v>
          </cell>
        </row>
        <row r="2885">
          <cell r="A2885" t="str">
            <v>YUG</v>
          </cell>
          <cell r="B2885" t="str">
            <v>Memo: Former Yugoslavia</v>
          </cell>
          <cell r="C2885">
            <v>2018</v>
          </cell>
          <cell r="D2885" t="str">
            <v>ktoe</v>
          </cell>
          <cell r="E2885" t="str">
            <v>construc</v>
          </cell>
          <cell r="F2885">
            <v>49.766101837158203</v>
          </cell>
          <cell r="G2885">
            <v>1.0565999746322632</v>
          </cell>
          <cell r="H2885">
            <v>6.3197999000549316</v>
          </cell>
          <cell r="I2885">
            <v>1.1589000225067139</v>
          </cell>
          <cell r="J2885">
            <v>4.975100040435791</v>
          </cell>
          <cell r="K2885">
            <v>163.57980346679688</v>
          </cell>
          <cell r="L2885">
            <v>0</v>
          </cell>
          <cell r="M2885">
            <v>5.0518999099731445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2.5132999420166016</v>
          </cell>
          <cell r="U2885">
            <v>0.28619998693466187</v>
          </cell>
          <cell r="V2885">
            <v>2.5132999420166016</v>
          </cell>
          <cell r="W2885">
            <v>234.70770263671875</v>
          </cell>
        </row>
        <row r="2886">
          <cell r="A2886" t="str">
            <v>YUG</v>
          </cell>
          <cell r="B2886" t="str">
            <v>Memo: Former Yugoslavia</v>
          </cell>
          <cell r="C2886">
            <v>2018</v>
          </cell>
          <cell r="D2886" t="str">
            <v>ktoe</v>
          </cell>
          <cell r="E2886" t="str">
            <v>distloss</v>
          </cell>
          <cell r="F2886">
            <v>-963.7025146484375</v>
          </cell>
          <cell r="G2886">
            <v>-61.068401336669922</v>
          </cell>
          <cell r="H2886">
            <v>-55.42340087890625</v>
          </cell>
          <cell r="I2886">
            <v>0</v>
          </cell>
          <cell r="J2886">
            <v>0</v>
          </cell>
          <cell r="K2886">
            <v>0</v>
          </cell>
          <cell r="L2886">
            <v>0</v>
          </cell>
          <cell r="M2886">
            <v>0</v>
          </cell>
          <cell r="N2886">
            <v>0</v>
          </cell>
          <cell r="O2886">
            <v>0</v>
          </cell>
          <cell r="P2886">
            <v>0</v>
          </cell>
          <cell r="Q2886">
            <v>0</v>
          </cell>
          <cell r="R2886">
            <v>-0.88590002059936523</v>
          </cell>
          <cell r="S2886">
            <v>0</v>
          </cell>
          <cell r="T2886">
            <v>-4.2500000447034836E-2</v>
          </cell>
          <cell r="U2886">
            <v>-163.15289306640625</v>
          </cell>
          <cell r="V2886">
            <v>-0.92839998006820679</v>
          </cell>
          <cell r="W2886">
            <v>-1244.2755126953125</v>
          </cell>
        </row>
        <row r="2887">
          <cell r="A2887" t="str">
            <v>YUG</v>
          </cell>
          <cell r="B2887" t="str">
            <v>Memo: Former Yugoslavia</v>
          </cell>
          <cell r="C2887">
            <v>2018</v>
          </cell>
          <cell r="D2887" t="str">
            <v>ktoe</v>
          </cell>
          <cell r="E2887" t="str">
            <v>domesair</v>
          </cell>
          <cell r="F2887">
            <v>0</v>
          </cell>
          <cell r="G2887">
            <v>0</v>
          </cell>
          <cell r="H2887">
            <v>0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  <cell r="N2887">
            <v>10.982800483703613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10.982799530029297</v>
          </cell>
        </row>
        <row r="2888">
          <cell r="A2888" t="str">
            <v>YUG</v>
          </cell>
          <cell r="B2888" t="str">
            <v>Memo: Former Yugoslavia</v>
          </cell>
          <cell r="C2888">
            <v>2018</v>
          </cell>
          <cell r="D2888" t="str">
            <v>ktoe</v>
          </cell>
          <cell r="E2888" t="str">
            <v>domesnav</v>
          </cell>
          <cell r="F2888">
            <v>0</v>
          </cell>
          <cell r="G2888">
            <v>0</v>
          </cell>
          <cell r="H2888">
            <v>0</v>
          </cell>
          <cell r="I2888">
            <v>0</v>
          </cell>
          <cell r="J2888">
            <v>0</v>
          </cell>
          <cell r="K2888">
            <v>54.546298980712891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54.546298980712891</v>
          </cell>
        </row>
        <row r="2889">
          <cell r="A2889" t="str">
            <v>YUG</v>
          </cell>
          <cell r="B2889" t="str">
            <v>Memo: Former Yugoslavia</v>
          </cell>
          <cell r="C2889">
            <v>2018</v>
          </cell>
          <cell r="D2889" t="str">
            <v>ktoe</v>
          </cell>
          <cell r="E2889" t="str">
            <v>eloutput</v>
          </cell>
          <cell r="F2889">
            <v>0</v>
          </cell>
          <cell r="G2889">
            <v>53629.61328125</v>
          </cell>
          <cell r="H2889">
            <v>4090.43798828125</v>
          </cell>
          <cell r="I2889">
            <v>214.09300231933594</v>
          </cell>
          <cell r="J2889">
            <v>0</v>
          </cell>
          <cell r="K2889">
            <v>24.559000015258789</v>
          </cell>
          <cell r="L2889">
            <v>0</v>
          </cell>
          <cell r="M2889">
            <v>5.2529997825622559</v>
          </cell>
          <cell r="N2889">
            <v>0</v>
          </cell>
          <cell r="O2889">
            <v>1864.9300537109375</v>
          </cell>
          <cell r="P2889">
            <v>388.72100830078125</v>
          </cell>
          <cell r="Q2889">
            <v>33639.8828125</v>
          </cell>
          <cell r="R2889">
            <v>659.81298828125</v>
          </cell>
          <cell r="S2889">
            <v>5776.43896484375</v>
          </cell>
          <cell r="T2889">
            <v>460.32998657226563</v>
          </cell>
          <cell r="U2889">
            <v>0</v>
          </cell>
          <cell r="V2889">
            <v>36998.671875</v>
          </cell>
          <cell r="W2889">
            <v>100754.0703125</v>
          </cell>
        </row>
        <row r="2890">
          <cell r="A2890" t="str">
            <v>YUG</v>
          </cell>
          <cell r="B2890" t="str">
            <v>Memo: Former Yugoslavia</v>
          </cell>
          <cell r="C2890">
            <v>2018</v>
          </cell>
          <cell r="D2890" t="str">
            <v>ktoe</v>
          </cell>
          <cell r="E2890" t="str">
            <v>exports</v>
          </cell>
          <cell r="F2890">
            <v>-2815.989013671875</v>
          </cell>
          <cell r="G2890">
            <v>-475.05657958984375</v>
          </cell>
          <cell r="H2890">
            <v>-103.74229431152344</v>
          </cell>
          <cell r="I2890">
            <v>-1633.1649169921875</v>
          </cell>
          <cell r="J2890">
            <v>-941.80682373046875</v>
          </cell>
          <cell r="K2890">
            <v>-2782.0615234375</v>
          </cell>
          <cell r="L2890">
            <v>0</v>
          </cell>
          <cell r="M2890">
            <v>-233.35870361328125</v>
          </cell>
          <cell r="N2890">
            <v>-311.32098388671875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-635.522216796875</v>
          </cell>
          <cell r="U2890">
            <v>0</v>
          </cell>
          <cell r="V2890">
            <v>-635.522216796875</v>
          </cell>
          <cell r="W2890">
            <v>-9932.0234375</v>
          </cell>
        </row>
        <row r="2891">
          <cell r="A2891" t="str">
            <v>YUG</v>
          </cell>
          <cell r="B2891" t="str">
            <v>Memo: Former Yugoslavia</v>
          </cell>
          <cell r="C2891">
            <v>2018</v>
          </cell>
          <cell r="D2891" t="str">
            <v>ktoe</v>
          </cell>
          <cell r="E2891" t="str">
            <v>food_forest</v>
          </cell>
          <cell r="F2891">
            <v>416.4447021484375</v>
          </cell>
          <cell r="G2891">
            <v>27.016201019287109</v>
          </cell>
          <cell r="H2891">
            <v>296.42340087890625</v>
          </cell>
          <cell r="I2891">
            <v>42.077995300292969</v>
          </cell>
          <cell r="J2891">
            <v>18.360698699951172</v>
          </cell>
          <cell r="K2891">
            <v>495.52337646484375</v>
          </cell>
          <cell r="L2891">
            <v>2.669999934732914E-2</v>
          </cell>
          <cell r="M2891">
            <v>34.802299499511719</v>
          </cell>
          <cell r="N2891">
            <v>0</v>
          </cell>
          <cell r="O2891">
            <v>0</v>
          </cell>
          <cell r="P2891">
            <v>0</v>
          </cell>
          <cell r="Q2891">
            <v>0</v>
          </cell>
          <cell r="R2891">
            <v>19.299100875854492</v>
          </cell>
          <cell r="S2891">
            <v>0</v>
          </cell>
          <cell r="T2891">
            <v>158.44740295410156</v>
          </cell>
          <cell r="U2891">
            <v>76.414802551269531</v>
          </cell>
          <cell r="V2891">
            <v>177.74649047851563</v>
          </cell>
          <cell r="W2891">
            <v>1584.8367919921875</v>
          </cell>
        </row>
        <row r="2892">
          <cell r="A2892" t="str">
            <v>YUG</v>
          </cell>
          <cell r="B2892" t="str">
            <v>Memo: Former Yugoslavia</v>
          </cell>
          <cell r="C2892">
            <v>2018</v>
          </cell>
          <cell r="D2892" t="str">
            <v>ktoe</v>
          </cell>
          <cell r="E2892" t="str">
            <v>imports</v>
          </cell>
          <cell r="F2892">
            <v>3011.005615234375</v>
          </cell>
          <cell r="G2892">
            <v>2514.507080078125</v>
          </cell>
          <cell r="H2892">
            <v>4200.57177734375</v>
          </cell>
          <cell r="I2892">
            <v>8619.7783203125</v>
          </cell>
          <cell r="J2892">
            <v>1181.1341552734375</v>
          </cell>
          <cell r="K2892">
            <v>7329.6376953125</v>
          </cell>
          <cell r="L2892">
            <v>3.1282999515533447</v>
          </cell>
          <cell r="M2892">
            <v>502.9259033203125</v>
          </cell>
          <cell r="N2892">
            <v>365.16720581054688</v>
          </cell>
          <cell r="O2892">
            <v>0</v>
          </cell>
          <cell r="P2892">
            <v>0</v>
          </cell>
          <cell r="Q2892">
            <v>0</v>
          </cell>
          <cell r="R2892">
            <v>107.83100128173828</v>
          </cell>
          <cell r="S2892">
            <v>0</v>
          </cell>
          <cell r="T2892">
            <v>105.20510101318359</v>
          </cell>
          <cell r="U2892">
            <v>0</v>
          </cell>
          <cell r="V2892">
            <v>213.03610229492188</v>
          </cell>
          <cell r="W2892">
            <v>27940.890625</v>
          </cell>
        </row>
        <row r="2893">
          <cell r="A2893" t="str">
            <v>YUG</v>
          </cell>
          <cell r="B2893" t="str">
            <v>Memo: Former Yugoslavia</v>
          </cell>
          <cell r="C2893">
            <v>2018</v>
          </cell>
          <cell r="D2893" t="str">
            <v>ktoe</v>
          </cell>
          <cell r="E2893" t="str">
            <v>info_agrc</v>
          </cell>
          <cell r="F2893">
            <v>55.108501434326172</v>
          </cell>
          <cell r="G2893">
            <v>0.85799998044967651</v>
          </cell>
          <cell r="H2893">
            <v>38.155399322509766</v>
          </cell>
          <cell r="I2893">
            <v>2.9530999660491943</v>
          </cell>
          <cell r="J2893">
            <v>17.539899826049805</v>
          </cell>
          <cell r="K2893">
            <v>399.9075927734375</v>
          </cell>
          <cell r="L2893">
            <v>2.669999934732914E-2</v>
          </cell>
          <cell r="M2893">
            <v>6.5591998100280762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17.871700286865234</v>
          </cell>
          <cell r="S2893">
            <v>0</v>
          </cell>
          <cell r="T2893">
            <v>6.8550000190734863</v>
          </cell>
          <cell r="U2893">
            <v>5.8947000503540039</v>
          </cell>
          <cell r="V2893">
            <v>24.726699829101563</v>
          </cell>
          <cell r="W2893">
            <v>551.72979736328125</v>
          </cell>
        </row>
        <row r="2894">
          <cell r="A2894" t="str">
            <v>YUG</v>
          </cell>
          <cell r="B2894" t="str">
            <v>Memo: Former Yugoslavia</v>
          </cell>
          <cell r="C2894">
            <v>2018</v>
          </cell>
          <cell r="D2894" t="str">
            <v>ktoe</v>
          </cell>
          <cell r="E2894" t="str">
            <v>info_fish</v>
          </cell>
          <cell r="F2894">
            <v>0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24.216100692749023</v>
          </cell>
          <cell r="L2894">
            <v>0</v>
          </cell>
          <cell r="M2894">
            <v>0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24.216100692749023</v>
          </cell>
        </row>
        <row r="2895">
          <cell r="A2895" t="str">
            <v>YUG</v>
          </cell>
          <cell r="B2895" t="str">
            <v>Memo: Former Yugoslavia</v>
          </cell>
          <cell r="C2895">
            <v>2018</v>
          </cell>
          <cell r="D2895" t="str">
            <v>ktoe</v>
          </cell>
          <cell r="E2895" t="str">
            <v>info_food</v>
          </cell>
          <cell r="F2895">
            <v>292.30239868164063</v>
          </cell>
          <cell r="G2895">
            <v>25.905799865722656</v>
          </cell>
          <cell r="H2895">
            <v>252.43710327148438</v>
          </cell>
          <cell r="I2895">
            <v>39.059898376464844</v>
          </cell>
          <cell r="J2895">
            <v>0.60430002212524414</v>
          </cell>
          <cell r="K2895">
            <v>52.139801025390625</v>
          </cell>
          <cell r="L2895">
            <v>0</v>
          </cell>
          <cell r="M2895">
            <v>27.72450065612793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1.4273999929428101</v>
          </cell>
          <cell r="S2895">
            <v>0</v>
          </cell>
          <cell r="T2895">
            <v>99.233200073242188</v>
          </cell>
          <cell r="U2895">
            <v>36.879001617431641</v>
          </cell>
          <cell r="V2895">
            <v>100.66059875488281</v>
          </cell>
          <cell r="W2895">
            <v>827.7135009765625</v>
          </cell>
        </row>
        <row r="2896">
          <cell r="A2896" t="str">
            <v>YUG</v>
          </cell>
          <cell r="B2896" t="str">
            <v>Memo: Former Yugoslavia</v>
          </cell>
          <cell r="C2896">
            <v>2018</v>
          </cell>
          <cell r="D2896" t="str">
            <v>ktoe</v>
          </cell>
          <cell r="E2896" t="str">
            <v>info_wood</v>
          </cell>
          <cell r="F2896">
            <v>69.033798217773438</v>
          </cell>
          <cell r="G2896">
            <v>0.25240001082420349</v>
          </cell>
          <cell r="H2896">
            <v>5.8309001922607422</v>
          </cell>
          <cell r="I2896">
            <v>6.4999997615814209E-2</v>
          </cell>
          <cell r="J2896">
            <v>0.21649999916553497</v>
          </cell>
          <cell r="K2896">
            <v>19.259899139404297</v>
          </cell>
          <cell r="L2896">
            <v>0</v>
          </cell>
          <cell r="M2896">
            <v>0.5185999870300293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52.359199523925781</v>
          </cell>
          <cell r="U2896">
            <v>33.641101837158203</v>
          </cell>
          <cell r="V2896">
            <v>52.359199523925781</v>
          </cell>
          <cell r="W2896">
            <v>181.17739868164063</v>
          </cell>
        </row>
        <row r="2897">
          <cell r="A2897" t="str">
            <v>YUG</v>
          </cell>
          <cell r="B2897" t="str">
            <v>Memo: Former Yugoslavia</v>
          </cell>
          <cell r="C2897">
            <v>2018</v>
          </cell>
          <cell r="D2897" t="str">
            <v>ktoe</v>
          </cell>
          <cell r="E2897" t="str">
            <v>ironstl</v>
          </cell>
          <cell r="F2897">
            <v>369.15090942382813</v>
          </cell>
          <cell r="G2897">
            <v>252.80369567871094</v>
          </cell>
          <cell r="H2897">
            <v>300.19430541992188</v>
          </cell>
          <cell r="I2897">
            <v>51.423099517822266</v>
          </cell>
          <cell r="J2897">
            <v>1.2600000016391277E-2</v>
          </cell>
          <cell r="K2897">
            <v>10.888099670410156</v>
          </cell>
          <cell r="L2897">
            <v>0</v>
          </cell>
          <cell r="M2897">
            <v>2.0195000171661377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6.0199998319149017E-2</v>
          </cell>
          <cell r="U2897">
            <v>77.037300109863281</v>
          </cell>
          <cell r="V2897">
            <v>6.0199998319149017E-2</v>
          </cell>
          <cell r="W2897">
            <v>1063.5897216796875</v>
          </cell>
        </row>
        <row r="2898">
          <cell r="A2898" t="str">
            <v>YUG</v>
          </cell>
          <cell r="B2898" t="str">
            <v>Memo: Former Yugoslavia</v>
          </cell>
          <cell r="C2898">
            <v>2018</v>
          </cell>
          <cell r="D2898" t="str">
            <v>ktoe</v>
          </cell>
          <cell r="E2898" t="str">
            <v>machinery</v>
          </cell>
          <cell r="F2898">
            <v>299.37210083007813</v>
          </cell>
          <cell r="G2898">
            <v>11.459198951721191</v>
          </cell>
          <cell r="H2898">
            <v>136.29519653320313</v>
          </cell>
          <cell r="I2898">
            <v>5.5784997940063477</v>
          </cell>
          <cell r="J2898">
            <v>0.37520000338554382</v>
          </cell>
          <cell r="K2898">
            <v>21.490200042724609</v>
          </cell>
          <cell r="L2898">
            <v>0</v>
          </cell>
          <cell r="M2898">
            <v>23.573600769042969</v>
          </cell>
          <cell r="N2898">
            <v>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31.465900421142578</v>
          </cell>
          <cell r="U2898">
            <v>18.751800537109375</v>
          </cell>
          <cell r="V2898">
            <v>31.465900421142578</v>
          </cell>
          <cell r="W2898">
            <v>548.3616943359375</v>
          </cell>
        </row>
        <row r="2899">
          <cell r="A2899" t="str">
            <v>YUG</v>
          </cell>
          <cell r="B2899" t="str">
            <v>Memo: Former Yugoslavia</v>
          </cell>
          <cell r="C2899">
            <v>2018</v>
          </cell>
          <cell r="D2899" t="str">
            <v>ktoe</v>
          </cell>
          <cell r="E2899" t="str">
            <v>mining_chemicals</v>
          </cell>
          <cell r="F2899">
            <v>288.71630859375</v>
          </cell>
          <cell r="G2899">
            <v>37.246898651123047</v>
          </cell>
          <cell r="H2899">
            <v>254.21380615234375</v>
          </cell>
          <cell r="I2899">
            <v>47.804702758789063</v>
          </cell>
          <cell r="J2899">
            <v>0.15360000729560852</v>
          </cell>
          <cell r="K2899">
            <v>116.89260101318359</v>
          </cell>
          <cell r="L2899">
            <v>2.9783999919891357</v>
          </cell>
          <cell r="M2899">
            <v>4.7530999183654785</v>
          </cell>
          <cell r="N2899">
            <v>0</v>
          </cell>
          <cell r="O2899">
            <v>0</v>
          </cell>
          <cell r="P2899">
            <v>0</v>
          </cell>
          <cell r="Q2899">
            <v>0</v>
          </cell>
          <cell r="R2899">
            <v>2.2957999706268311</v>
          </cell>
          <cell r="S2899">
            <v>0</v>
          </cell>
          <cell r="T2899">
            <v>26.74639892578125</v>
          </cell>
          <cell r="U2899">
            <v>132.77569580078125</v>
          </cell>
          <cell r="V2899">
            <v>26.746400833129883</v>
          </cell>
          <cell r="W2899">
            <v>914.57708740234375</v>
          </cell>
        </row>
        <row r="2900">
          <cell r="A2900" t="str">
            <v>YUG</v>
          </cell>
          <cell r="B2900" t="str">
            <v>Memo: Former Yugoslavia</v>
          </cell>
          <cell r="C2900">
            <v>2018</v>
          </cell>
          <cell r="D2900" t="str">
            <v>ktoe</v>
          </cell>
          <cell r="E2900" t="str">
            <v>nonenuse</v>
          </cell>
          <cell r="F2900">
            <v>0</v>
          </cell>
          <cell r="G2900">
            <v>12.523500442504883</v>
          </cell>
          <cell r="H2900">
            <v>516.724609375</v>
          </cell>
          <cell r="I2900">
            <v>1075.7237548828125</v>
          </cell>
          <cell r="J2900">
            <v>1.0999999940395355E-3</v>
          </cell>
          <cell r="K2900">
            <v>1.0200000368058681E-2</v>
          </cell>
          <cell r="L2900">
            <v>0</v>
          </cell>
          <cell r="M2900">
            <v>28.938400268554688</v>
          </cell>
          <cell r="N2900">
            <v>0.1315000057220459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1634.052978515625</v>
          </cell>
        </row>
        <row r="2901">
          <cell r="A2901" t="str">
            <v>YUG</v>
          </cell>
          <cell r="B2901" t="str">
            <v>Memo: Former Yugoslavia</v>
          </cell>
          <cell r="C2901">
            <v>2018</v>
          </cell>
          <cell r="D2901" t="str">
            <v>ktoe</v>
          </cell>
          <cell r="E2901" t="str">
            <v>nonferrmet</v>
          </cell>
          <cell r="F2901">
            <v>367.30899047851563</v>
          </cell>
          <cell r="G2901">
            <v>39.267902374267578</v>
          </cell>
          <cell r="H2901">
            <v>138.36160278320313</v>
          </cell>
          <cell r="I2901">
            <v>15.681699752807617</v>
          </cell>
          <cell r="J2901">
            <v>0</v>
          </cell>
          <cell r="K2901">
            <v>17.580999374389648</v>
          </cell>
          <cell r="L2901">
            <v>0</v>
          </cell>
          <cell r="M2901">
            <v>10.041000366210938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1.409000039100647</v>
          </cell>
          <cell r="U2901">
            <v>4.1540999412536621</v>
          </cell>
          <cell r="V2901">
            <v>1.409000039100647</v>
          </cell>
          <cell r="W2901">
            <v>593.8052978515625</v>
          </cell>
        </row>
        <row r="2902">
          <cell r="A2902" t="str">
            <v>YUG</v>
          </cell>
          <cell r="B2902" t="str">
            <v>Memo: Former Yugoslavia</v>
          </cell>
          <cell r="C2902">
            <v>2018</v>
          </cell>
          <cell r="D2902" t="str">
            <v>ktoe</v>
          </cell>
          <cell r="E2902" t="str">
            <v>ononspec</v>
          </cell>
          <cell r="F2902">
            <v>0</v>
          </cell>
          <cell r="G2902">
            <v>0</v>
          </cell>
          <cell r="H2902">
            <v>0</v>
          </cell>
          <cell r="I2902">
            <v>0</v>
          </cell>
          <cell r="J2902">
            <v>0</v>
          </cell>
          <cell r="K2902">
            <v>0</v>
          </cell>
          <cell r="L2902">
            <v>8.4200002253055573E-2</v>
          </cell>
          <cell r="M2902">
            <v>23.658100128173828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23.742300033569336</v>
          </cell>
        </row>
        <row r="2903">
          <cell r="A2903" t="str">
            <v>YUG</v>
          </cell>
          <cell r="B2903" t="str">
            <v>Memo: Former Yugoslavia</v>
          </cell>
          <cell r="C2903">
            <v>2018</v>
          </cell>
          <cell r="D2903" t="str">
            <v>ktoe</v>
          </cell>
          <cell r="E2903" t="str">
            <v>other_manufact</v>
          </cell>
          <cell r="F2903">
            <v>392.29852294921875</v>
          </cell>
          <cell r="G2903">
            <v>55.356094360351563</v>
          </cell>
          <cell r="H2903">
            <v>239.6134033203125</v>
          </cell>
          <cell r="I2903">
            <v>40.416000366210938</v>
          </cell>
          <cell r="J2903">
            <v>1.3473000526428223</v>
          </cell>
          <cell r="K2903">
            <v>43.301200866699219</v>
          </cell>
          <cell r="L2903">
            <v>0</v>
          </cell>
          <cell r="M2903">
            <v>13.244600296020508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.38780000805854797</v>
          </cell>
          <cell r="S2903">
            <v>0</v>
          </cell>
          <cell r="T2903">
            <v>102.410400390625</v>
          </cell>
          <cell r="U2903">
            <v>34.681198120117188</v>
          </cell>
          <cell r="V2903">
            <v>102.79820251464844</v>
          </cell>
          <cell r="W2903">
            <v>923.0565185546875</v>
          </cell>
        </row>
        <row r="2904">
          <cell r="A2904" t="str">
            <v>YUG</v>
          </cell>
          <cell r="B2904" t="str">
            <v>Memo: Former Yugoslavia</v>
          </cell>
          <cell r="C2904">
            <v>2018</v>
          </cell>
          <cell r="D2904" t="str">
            <v>ktoe</v>
          </cell>
          <cell r="E2904" t="str">
            <v>ownuse</v>
          </cell>
          <cell r="F2904">
            <v>-767.81982421875</v>
          </cell>
          <cell r="G2904">
            <v>-266.63998413085938</v>
          </cell>
          <cell r="H2904">
            <v>-327.66268920898438</v>
          </cell>
          <cell r="I2904">
            <v>-543.64691162109375</v>
          </cell>
          <cell r="J2904">
            <v>0</v>
          </cell>
          <cell r="K2904">
            <v>-45.171199798583984</v>
          </cell>
          <cell r="L2904">
            <v>0</v>
          </cell>
          <cell r="M2904">
            <v>-7.7953000068664551</v>
          </cell>
          <cell r="N2904">
            <v>0</v>
          </cell>
          <cell r="O2904">
            <v>0</v>
          </cell>
          <cell r="P2904">
            <v>0</v>
          </cell>
          <cell r="Q2904">
            <v>0</v>
          </cell>
          <cell r="R2904">
            <v>-0.46340000629425049</v>
          </cell>
          <cell r="S2904">
            <v>0</v>
          </cell>
          <cell r="T2904">
            <v>-1.269999984651804E-2</v>
          </cell>
          <cell r="U2904">
            <v>-109.55210113525391</v>
          </cell>
          <cell r="V2904">
            <v>-0.47609999775886536</v>
          </cell>
          <cell r="W2904">
            <v>-2068.76416015625</v>
          </cell>
        </row>
        <row r="2905">
          <cell r="A2905" t="str">
            <v>YUG</v>
          </cell>
          <cell r="B2905" t="str">
            <v>Memo: Former Yugoslavia</v>
          </cell>
          <cell r="C2905">
            <v>2018</v>
          </cell>
          <cell r="D2905" t="str">
            <v>ktoe</v>
          </cell>
          <cell r="E2905" t="str">
            <v>pipeline</v>
          </cell>
          <cell r="F2905">
            <v>3.723099946975708</v>
          </cell>
          <cell r="G2905">
            <v>0</v>
          </cell>
          <cell r="H2905">
            <v>1.8042999505996704</v>
          </cell>
          <cell r="I2905">
            <v>0</v>
          </cell>
          <cell r="J2905">
            <v>0</v>
          </cell>
          <cell r="K2905">
            <v>0</v>
          </cell>
          <cell r="L2905">
            <v>0</v>
          </cell>
          <cell r="M2905">
            <v>0</v>
          </cell>
          <cell r="N2905">
            <v>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5.527400016784668</v>
          </cell>
        </row>
        <row r="2906">
          <cell r="A2906" t="str">
            <v>YUG</v>
          </cell>
          <cell r="B2906" t="str">
            <v>Memo: Former Yugoslavia</v>
          </cell>
          <cell r="C2906">
            <v>2018</v>
          </cell>
          <cell r="D2906" t="str">
            <v>ktoe</v>
          </cell>
          <cell r="E2906" t="str">
            <v>power</v>
          </cell>
          <cell r="F2906">
            <v>8663.291015625</v>
          </cell>
          <cell r="G2906">
            <v>-13533.478515625</v>
          </cell>
          <cell r="H2906">
            <v>-949.1513671875</v>
          </cell>
          <cell r="I2906">
            <v>-109.85589599609375</v>
          </cell>
          <cell r="J2906">
            <v>0</v>
          </cell>
          <cell r="K2906">
            <v>-5.5105996131896973</v>
          </cell>
          <cell r="L2906">
            <v>0</v>
          </cell>
          <cell r="M2906">
            <v>-1.462399959564209</v>
          </cell>
          <cell r="N2906">
            <v>0</v>
          </cell>
          <cell r="O2906">
            <v>-160.3551025390625</v>
          </cell>
          <cell r="P2906">
            <v>-33.423900604248047</v>
          </cell>
          <cell r="Q2906">
            <v>-2892.509521484375</v>
          </cell>
          <cell r="R2906">
            <v>-145.34941101074219</v>
          </cell>
          <cell r="S2906">
            <v>-1505.1041259765625</v>
          </cell>
          <cell r="T2906">
            <v>-217.77120971679688</v>
          </cell>
          <cell r="U2906">
            <v>785.6978759765625</v>
          </cell>
          <cell r="V2906">
            <v>-3439.119873046875</v>
          </cell>
          <cell r="W2906">
            <v>-10104.982421875</v>
          </cell>
        </row>
        <row r="2907">
          <cell r="A2907" t="str">
            <v>YUG</v>
          </cell>
          <cell r="B2907" t="str">
            <v>Memo: Former Yugoslavia</v>
          </cell>
          <cell r="C2907">
            <v>2018</v>
          </cell>
          <cell r="D2907" t="str">
            <v>ktoe</v>
          </cell>
          <cell r="E2907" t="str">
            <v>production</v>
          </cell>
          <cell r="F2907">
            <v>0</v>
          </cell>
          <cell r="G2907">
            <v>13763.0068359375</v>
          </cell>
          <cell r="H2907">
            <v>1491.45947265625</v>
          </cell>
          <cell r="I2907">
            <v>1641.2952880859375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  <cell r="O2907">
            <v>160.3551025390625</v>
          </cell>
          <cell r="P2907">
            <v>58.827899932861328</v>
          </cell>
          <cell r="Q2907">
            <v>2892.509521484375</v>
          </cell>
          <cell r="R2907">
            <v>292.72970581054688</v>
          </cell>
          <cell r="S2907">
            <v>1505.1041259765625</v>
          </cell>
          <cell r="T2907">
            <v>5316.96337890625</v>
          </cell>
          <cell r="U2907">
            <v>0</v>
          </cell>
          <cell r="V2907">
            <v>8640.2646484375</v>
          </cell>
          <cell r="W2907">
            <v>27122.251953125</v>
          </cell>
        </row>
        <row r="2908">
          <cell r="A2908" t="str">
            <v>YUG</v>
          </cell>
          <cell r="B2908" t="str">
            <v>Memo: Former Yugoslavia</v>
          </cell>
          <cell r="C2908">
            <v>2018</v>
          </cell>
          <cell r="D2908" t="str">
            <v>ktoe</v>
          </cell>
          <cell r="E2908" t="str">
            <v>rail</v>
          </cell>
          <cell r="F2908">
            <v>79.768402099609375</v>
          </cell>
          <cell r="G2908">
            <v>0.17470000684261322</v>
          </cell>
          <cell r="H2908">
            <v>0</v>
          </cell>
          <cell r="I2908">
            <v>0</v>
          </cell>
          <cell r="J2908">
            <v>0</v>
          </cell>
          <cell r="K2908">
            <v>39.988201141357422</v>
          </cell>
          <cell r="L2908">
            <v>0</v>
          </cell>
          <cell r="M2908">
            <v>0</v>
          </cell>
          <cell r="N2908">
            <v>0</v>
          </cell>
          <cell r="O2908">
            <v>0</v>
          </cell>
          <cell r="P2908">
            <v>0</v>
          </cell>
          <cell r="Q2908">
            <v>0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119.93129730224609</v>
          </cell>
        </row>
        <row r="2909">
          <cell r="A2909" t="str">
            <v>YUG</v>
          </cell>
          <cell r="B2909" t="str">
            <v>Memo: Former Yugoslavia</v>
          </cell>
          <cell r="C2909">
            <v>2018</v>
          </cell>
          <cell r="D2909" t="str">
            <v>ktoe</v>
          </cell>
          <cell r="E2909" t="str">
            <v>resident</v>
          </cell>
          <cell r="F2909">
            <v>2948.882080078125</v>
          </cell>
          <cell r="G2909">
            <v>292.34597778320313</v>
          </cell>
          <cell r="H2909">
            <v>808.606201171875</v>
          </cell>
          <cell r="I2909">
            <v>0</v>
          </cell>
          <cell r="J2909">
            <v>0.7093999981880188</v>
          </cell>
          <cell r="K2909">
            <v>197.71420288085938</v>
          </cell>
          <cell r="L2909">
            <v>0</v>
          </cell>
          <cell r="M2909">
            <v>131.181396484375</v>
          </cell>
          <cell r="N2909">
            <v>0</v>
          </cell>
          <cell r="O2909">
            <v>0</v>
          </cell>
          <cell r="P2909">
            <v>20.775299072265625</v>
          </cell>
          <cell r="Q2909">
            <v>0</v>
          </cell>
          <cell r="R2909">
            <v>35.062599182128906</v>
          </cell>
          <cell r="S2909">
            <v>0</v>
          </cell>
          <cell r="T2909">
            <v>4045.54736328125</v>
          </cell>
          <cell r="U2909">
            <v>729.01690673828125</v>
          </cell>
          <cell r="V2909">
            <v>4101.38525390625</v>
          </cell>
          <cell r="W2909">
            <v>9209.841796875</v>
          </cell>
        </row>
        <row r="2910">
          <cell r="A2910" t="str">
            <v>YUG</v>
          </cell>
          <cell r="B2910" t="str">
            <v>Memo: Former Yugoslavia</v>
          </cell>
          <cell r="C2910">
            <v>2018</v>
          </cell>
          <cell r="D2910" t="str">
            <v>ktoe</v>
          </cell>
          <cell r="E2910" t="str">
            <v>road</v>
          </cell>
          <cell r="F2910">
            <v>0.17679999768733978</v>
          </cell>
          <cell r="G2910">
            <v>0</v>
          </cell>
          <cell r="H2910">
            <v>19.119400024414063</v>
          </cell>
          <cell r="I2910">
            <v>0</v>
          </cell>
          <cell r="J2910">
            <v>1767.91650390625</v>
          </cell>
          <cell r="K2910">
            <v>6443.93798828125</v>
          </cell>
          <cell r="L2910">
            <v>0</v>
          </cell>
          <cell r="M2910">
            <v>306.42608642578125</v>
          </cell>
          <cell r="N2910">
            <v>0</v>
          </cell>
          <cell r="O2910">
            <v>0</v>
          </cell>
          <cell r="P2910">
            <v>0</v>
          </cell>
          <cell r="Q2910">
            <v>0</v>
          </cell>
          <cell r="R2910">
            <v>101.14590454101563</v>
          </cell>
          <cell r="S2910">
            <v>0</v>
          </cell>
          <cell r="T2910">
            <v>0</v>
          </cell>
          <cell r="U2910">
            <v>0</v>
          </cell>
          <cell r="V2910">
            <v>101.14589691162109</v>
          </cell>
          <cell r="W2910">
            <v>8638.72265625</v>
          </cell>
        </row>
        <row r="2911">
          <cell r="A2911" t="str">
            <v>YUG</v>
          </cell>
          <cell r="B2911" t="str">
            <v>Memo: Former Yugoslavia</v>
          </cell>
          <cell r="C2911">
            <v>2018</v>
          </cell>
          <cell r="D2911" t="str">
            <v>ktoe</v>
          </cell>
          <cell r="E2911" t="str">
            <v>services</v>
          </cell>
          <cell r="F2911">
            <v>1714.1717529296875</v>
          </cell>
          <cell r="G2911">
            <v>91.854698181152344</v>
          </cell>
          <cell r="H2911">
            <v>448.12008666992188</v>
          </cell>
          <cell r="I2911">
            <v>57.041301727294922</v>
          </cell>
          <cell r="J2911">
            <v>0</v>
          </cell>
          <cell r="K2911">
            <v>216.42790222167969</v>
          </cell>
          <cell r="L2911">
            <v>0</v>
          </cell>
          <cell r="M2911">
            <v>42.224998474121094</v>
          </cell>
          <cell r="N2911">
            <v>0</v>
          </cell>
          <cell r="O2911">
            <v>0</v>
          </cell>
          <cell r="P2911">
            <v>4.628699779510498</v>
          </cell>
          <cell r="Q2911">
            <v>0</v>
          </cell>
          <cell r="R2911">
            <v>20.289299011230469</v>
          </cell>
          <cell r="S2911">
            <v>0</v>
          </cell>
          <cell r="T2911">
            <v>85.750900268554688</v>
          </cell>
          <cell r="U2911">
            <v>253.84170532226563</v>
          </cell>
          <cell r="V2911">
            <v>110.66889953613281</v>
          </cell>
          <cell r="W2911">
            <v>2934.3515625</v>
          </cell>
        </row>
        <row r="2912">
          <cell r="A2912" t="str">
            <v>YUG</v>
          </cell>
          <cell r="B2912" t="str">
            <v>Memo: Former Yugoslavia</v>
          </cell>
          <cell r="C2912">
            <v>2018</v>
          </cell>
          <cell r="D2912" t="str">
            <v>ktoe</v>
          </cell>
          <cell r="E2912" t="str">
            <v>statdiff</v>
          </cell>
          <cell r="F2912">
            <v>-11.798500061035156</v>
          </cell>
          <cell r="G2912">
            <v>-88.750099182128906</v>
          </cell>
          <cell r="H2912">
            <v>-8.7999999523162842E-3</v>
          </cell>
          <cell r="I2912">
            <v>20.5989990234375</v>
          </cell>
          <cell r="J2912">
            <v>-1.2675000429153442</v>
          </cell>
          <cell r="K2912">
            <v>-0.63590002059936523</v>
          </cell>
          <cell r="L2912">
            <v>0</v>
          </cell>
          <cell r="M2912">
            <v>0.71850001811981201</v>
          </cell>
          <cell r="N2912">
            <v>1.4200000092387199E-2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  <cell r="S2912">
            <v>0</v>
          </cell>
          <cell r="T2912">
            <v>-0.18449999392032623</v>
          </cell>
          <cell r="U2912">
            <v>-0.36000001430511475</v>
          </cell>
          <cell r="V2912">
            <v>-0.18449999392032623</v>
          </cell>
          <cell r="W2912">
            <v>-81.673599243164063</v>
          </cell>
        </row>
        <row r="2913">
          <cell r="A2913" t="str">
            <v>YUG</v>
          </cell>
          <cell r="B2913" t="str">
            <v>Memo: Former Yugoslavia</v>
          </cell>
          <cell r="C2913">
            <v>2018</v>
          </cell>
          <cell r="D2913" t="str">
            <v>ktoe</v>
          </cell>
          <cell r="E2913" t="str">
            <v>stockcha</v>
          </cell>
          <cell r="F2913">
            <v>0</v>
          </cell>
          <cell r="G2913">
            <v>104.38890075683594</v>
          </cell>
          <cell r="H2913">
            <v>74.613601684570313</v>
          </cell>
          <cell r="I2913">
            <v>-232.21180725097656</v>
          </cell>
          <cell r="J2913">
            <v>-48.847900390625</v>
          </cell>
          <cell r="K2913">
            <v>-91.664093017578125</v>
          </cell>
          <cell r="L2913">
            <v>-3.9000000804662704E-2</v>
          </cell>
          <cell r="M2913">
            <v>-5.3604998588562012</v>
          </cell>
          <cell r="N2913">
            <v>-435.708984375</v>
          </cell>
          <cell r="O2913">
            <v>0</v>
          </cell>
          <cell r="P2913">
            <v>0</v>
          </cell>
          <cell r="Q2913">
            <v>0</v>
          </cell>
          <cell r="R2913">
            <v>-5.6676998138427734</v>
          </cell>
          <cell r="S2913">
            <v>0</v>
          </cell>
          <cell r="T2913">
            <v>-4.705899715423584</v>
          </cell>
          <cell r="U2913">
            <v>0</v>
          </cell>
          <cell r="V2913">
            <v>-10.373600006103516</v>
          </cell>
          <cell r="W2913">
            <v>-645.203369140625</v>
          </cell>
        </row>
        <row r="2914">
          <cell r="A2914" t="str">
            <v>YUG</v>
          </cell>
          <cell r="B2914" t="str">
            <v>Memo: Former Yugoslavia</v>
          </cell>
          <cell r="C2914">
            <v>2018</v>
          </cell>
          <cell r="D2914" t="str">
            <v>ktoe</v>
          </cell>
          <cell r="E2914" t="str">
            <v>tes</v>
          </cell>
          <cell r="F2914">
            <v>195.01669311523438</v>
          </cell>
          <cell r="G2914">
            <v>15906.8466796875</v>
          </cell>
          <cell r="H2914">
            <v>5662.90234375</v>
          </cell>
          <cell r="I2914">
            <v>8395.6953125</v>
          </cell>
          <cell r="J2914">
            <v>190.47950744628906</v>
          </cell>
          <cell r="K2914">
            <v>4455.912109375</v>
          </cell>
          <cell r="L2914">
            <v>3.0892999172210693</v>
          </cell>
          <cell r="M2914">
            <v>264.20660400390625</v>
          </cell>
          <cell r="N2914">
            <v>-381.86288452148438</v>
          </cell>
          <cell r="O2914">
            <v>160.3551025390625</v>
          </cell>
          <cell r="P2914">
            <v>58.827899932861328</v>
          </cell>
          <cell r="Q2914">
            <v>2892.509521484375</v>
          </cell>
          <cell r="R2914">
            <v>394.89309692382813</v>
          </cell>
          <cell r="S2914">
            <v>1505.1041259765625</v>
          </cell>
          <cell r="T2914">
            <v>4781.9404296875</v>
          </cell>
          <cell r="U2914">
            <v>0</v>
          </cell>
          <cell r="V2914">
            <v>8207.4052734375</v>
          </cell>
          <cell r="W2914">
            <v>44485.91796875</v>
          </cell>
        </row>
        <row r="2915">
          <cell r="A2915" t="str">
            <v>YUG</v>
          </cell>
          <cell r="B2915" t="str">
            <v>Memo: Former Yugoslavia</v>
          </cell>
          <cell r="C2915">
            <v>2018</v>
          </cell>
          <cell r="D2915" t="str">
            <v>ktoe</v>
          </cell>
          <cell r="E2915" t="str">
            <v>tfc</v>
          </cell>
          <cell r="F2915">
            <v>7114.98681640625</v>
          </cell>
          <cell r="G2915">
            <v>1181.1832275390625</v>
          </cell>
          <cell r="H2915">
            <v>3424.0205078125</v>
          </cell>
          <cell r="I2915">
            <v>1730.7381591796875</v>
          </cell>
          <cell r="J2915">
            <v>1793.884033203125</v>
          </cell>
          <cell r="K2915">
            <v>7889.548828125</v>
          </cell>
          <cell r="L2915">
            <v>3.0892999172210693</v>
          </cell>
          <cell r="M2915">
            <v>641.8870849609375</v>
          </cell>
          <cell r="N2915">
            <v>11.114299774169922</v>
          </cell>
          <cell r="O2915">
            <v>0</v>
          </cell>
          <cell r="P2915">
            <v>25.403999328613281</v>
          </cell>
          <cell r="Q2915">
            <v>0</v>
          </cell>
          <cell r="R2915">
            <v>247.01609802246094</v>
          </cell>
          <cell r="S2915">
            <v>0</v>
          </cell>
          <cell r="T2915">
            <v>4463.8974609375</v>
          </cell>
          <cell r="U2915">
            <v>1327.507568359375</v>
          </cell>
          <cell r="V2915">
            <v>4665.486328125</v>
          </cell>
          <cell r="W2915">
            <v>29854.27734375</v>
          </cell>
        </row>
        <row r="2916">
          <cell r="A2916" t="str">
            <v>YUG</v>
          </cell>
          <cell r="B2916" t="str">
            <v>Memo: Former Yugoslavia</v>
          </cell>
          <cell r="C2916">
            <v>2018</v>
          </cell>
          <cell r="D2916" t="str">
            <v>ktoe</v>
          </cell>
          <cell r="E2916" t="str">
            <v>tottranf</v>
          </cell>
          <cell r="F2916">
            <v>8663.291015625</v>
          </cell>
          <cell r="G2916">
            <v>-14309.205078125</v>
          </cell>
          <cell r="H2916">
            <v>-1814.53369140625</v>
          </cell>
          <cell r="I2916">
            <v>-6110.0771484375</v>
          </cell>
          <cell r="J2916">
            <v>1604.671630859375</v>
          </cell>
          <cell r="K2916">
            <v>3452.23388671875</v>
          </cell>
          <cell r="L2916">
            <v>0</v>
          </cell>
          <cell r="M2916">
            <v>333.77911376953125</v>
          </cell>
          <cell r="N2916">
            <v>392.9630126953125</v>
          </cell>
          <cell r="O2916">
            <v>-160.3551025390625</v>
          </cell>
          <cell r="P2916">
            <v>-33.423900604248047</v>
          </cell>
          <cell r="Q2916">
            <v>-2892.509521484375</v>
          </cell>
          <cell r="R2916">
            <v>-146.52769470214844</v>
          </cell>
          <cell r="S2916">
            <v>-1505.1041259765625</v>
          </cell>
          <cell r="T2916">
            <v>-317.80300903320313</v>
          </cell>
          <cell r="U2916">
            <v>1600.572265625</v>
          </cell>
          <cell r="V2916">
            <v>-3540.330078125</v>
          </cell>
          <cell r="W2916">
            <v>-11242.0283203125</v>
          </cell>
        </row>
        <row r="2917">
          <cell r="A2917" t="str">
            <v>YUG</v>
          </cell>
          <cell r="B2917" t="str">
            <v>Memo: Former Yugoslavia</v>
          </cell>
          <cell r="C2917">
            <v>2018</v>
          </cell>
          <cell r="D2917" t="str">
            <v>ktoe</v>
          </cell>
          <cell r="E2917" t="str">
            <v>transfer</v>
          </cell>
          <cell r="F2917">
            <v>0</v>
          </cell>
          <cell r="G2917">
            <v>0</v>
          </cell>
          <cell r="H2917">
            <v>-41.253799438476563</v>
          </cell>
          <cell r="I2917">
            <v>-31.832897186279297</v>
          </cell>
          <cell r="J2917">
            <v>0</v>
          </cell>
          <cell r="K2917">
            <v>27.209499359130859</v>
          </cell>
          <cell r="L2917">
            <v>0</v>
          </cell>
          <cell r="M2917">
            <v>50.978199005126953</v>
          </cell>
          <cell r="N2917">
            <v>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5.1009998321533203</v>
          </cell>
        </row>
        <row r="2918">
          <cell r="A2918" t="str">
            <v>YUG</v>
          </cell>
          <cell r="B2918" t="str">
            <v>Memo: Former Yugoslavia</v>
          </cell>
          <cell r="C2918">
            <v>2018</v>
          </cell>
          <cell r="D2918" t="str">
            <v>ktoe</v>
          </cell>
          <cell r="E2918" t="str">
            <v>worldav</v>
          </cell>
          <cell r="G2918">
            <v>0</v>
          </cell>
          <cell r="H2918">
            <v>0</v>
          </cell>
          <cell r="I2918">
            <v>0</v>
          </cell>
          <cell r="N2918">
            <v>0</v>
          </cell>
          <cell r="P2918">
            <v>0</v>
          </cell>
          <cell r="R2918">
            <v>0</v>
          </cell>
          <cell r="T2918">
            <v>0</v>
          </cell>
          <cell r="U2918">
            <v>0</v>
          </cell>
        </row>
        <row r="2919">
          <cell r="A2919" t="str">
            <v>G20</v>
          </cell>
          <cell r="B2919" t="str">
            <v>Memo: G20</v>
          </cell>
          <cell r="C2919">
            <v>2018</v>
          </cell>
          <cell r="D2919" t="str">
            <v>ktoe</v>
          </cell>
          <cell r="E2919" t="str">
            <v>cement</v>
          </cell>
          <cell r="F2919">
            <v>48157.453125</v>
          </cell>
          <cell r="G2919">
            <v>177259.625</v>
          </cell>
          <cell r="H2919">
            <v>49639.953125</v>
          </cell>
          <cell r="I2919">
            <v>26514.546875</v>
          </cell>
          <cell r="J2919">
            <v>2.1317000389099121</v>
          </cell>
          <cell r="K2919">
            <v>5926.7607421875</v>
          </cell>
          <cell r="L2919">
            <v>100.55729675292969</v>
          </cell>
          <cell r="M2919">
            <v>1482.721435546875</v>
          </cell>
          <cell r="N2919">
            <v>0</v>
          </cell>
          <cell r="O2919">
            <v>0</v>
          </cell>
          <cell r="P2919">
            <v>4.6999998390674591E-2</v>
          </cell>
          <cell r="Q2919">
            <v>0</v>
          </cell>
          <cell r="R2919">
            <v>6087.29638671875</v>
          </cell>
          <cell r="S2919">
            <v>0</v>
          </cell>
          <cell r="T2919">
            <v>4094.479248046875</v>
          </cell>
          <cell r="U2919">
            <v>2782.041015625</v>
          </cell>
          <cell r="V2919">
            <v>4797.9033203125</v>
          </cell>
          <cell r="W2919">
            <v>322047.625</v>
          </cell>
        </row>
        <row r="2920">
          <cell r="A2920" t="str">
            <v>G20</v>
          </cell>
          <cell r="B2920" t="str">
            <v>Memo: G20</v>
          </cell>
          <cell r="C2920">
            <v>2018</v>
          </cell>
          <cell r="D2920" t="str">
            <v>ktoe</v>
          </cell>
          <cell r="E2920" t="str">
            <v>construc</v>
          </cell>
          <cell r="F2920">
            <v>16209.19140625</v>
          </cell>
          <cell r="G2920">
            <v>3926.29052734375</v>
          </cell>
          <cell r="H2920">
            <v>8551.2001953125</v>
          </cell>
          <cell r="I2920">
            <v>1606.742919921875</v>
          </cell>
          <cell r="J2920">
            <v>99.123703002929688</v>
          </cell>
          <cell r="K2920">
            <v>26855.25</v>
          </cell>
          <cell r="L2920">
            <v>283.95819091796875</v>
          </cell>
          <cell r="M2920">
            <v>2093.468505859375</v>
          </cell>
          <cell r="N2920">
            <v>0</v>
          </cell>
          <cell r="O2920">
            <v>0</v>
          </cell>
          <cell r="P2920">
            <v>0.17339999973773956</v>
          </cell>
          <cell r="Q2920">
            <v>0</v>
          </cell>
          <cell r="R2920">
            <v>541.60772705078125</v>
          </cell>
          <cell r="S2920">
            <v>0</v>
          </cell>
          <cell r="T2920">
            <v>43.839500427246094</v>
          </cell>
          <cell r="U2920">
            <v>789.159423828125</v>
          </cell>
          <cell r="V2920">
            <v>556.03570556640625</v>
          </cell>
          <cell r="W2920">
            <v>61000.00390625</v>
          </cell>
        </row>
        <row r="2921">
          <cell r="A2921" t="str">
            <v>G20</v>
          </cell>
          <cell r="B2921" t="str">
            <v>Memo: G20</v>
          </cell>
          <cell r="C2921">
            <v>2018</v>
          </cell>
          <cell r="D2921" t="str">
            <v>ktoe</v>
          </cell>
          <cell r="E2921" t="str">
            <v>distloss</v>
          </cell>
          <cell r="F2921">
            <v>-130570.09375</v>
          </cell>
          <cell r="G2921">
            <v>-946.5875244140625</v>
          </cell>
          <cell r="H2921">
            <v>-12822.818359375</v>
          </cell>
          <cell r="I2921">
            <v>-6796.78173828125</v>
          </cell>
          <cell r="J2921">
            <v>-0.69359999895095825</v>
          </cell>
          <cell r="K2921">
            <v>-2.3919999599456787</v>
          </cell>
          <cell r="L2921">
            <v>0</v>
          </cell>
          <cell r="M2921">
            <v>-13.026000022888184</v>
          </cell>
          <cell r="N2921">
            <v>-0.37790000438690186</v>
          </cell>
          <cell r="O2921">
            <v>0</v>
          </cell>
          <cell r="P2921">
            <v>0</v>
          </cell>
          <cell r="Q2921">
            <v>0</v>
          </cell>
          <cell r="R2921">
            <v>-83.223503112792969</v>
          </cell>
          <cell r="S2921">
            <v>0</v>
          </cell>
          <cell r="T2921">
            <v>-58.089698791503906</v>
          </cell>
          <cell r="U2921">
            <v>-17924.091796875</v>
          </cell>
          <cell r="V2921">
            <v>-141.12210083007813</v>
          </cell>
          <cell r="W2921">
            <v>-169218.171875</v>
          </cell>
        </row>
        <row r="2922">
          <cell r="A2922" t="str">
            <v>G20</v>
          </cell>
          <cell r="B2922" t="str">
            <v>Memo: G20</v>
          </cell>
          <cell r="C2922">
            <v>2018</v>
          </cell>
          <cell r="D2922" t="str">
            <v>ktoe</v>
          </cell>
          <cell r="E2922" t="str">
            <v>domesair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.65890002250671387</v>
          </cell>
          <cell r="K2922">
            <v>17.914100646972656</v>
          </cell>
          <cell r="L2922">
            <v>0</v>
          </cell>
          <cell r="M2922">
            <v>0</v>
          </cell>
          <cell r="N2922">
            <v>125918.2578125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125936.828125</v>
          </cell>
        </row>
        <row r="2923">
          <cell r="A2923" t="str">
            <v>G20</v>
          </cell>
          <cell r="B2923" t="str">
            <v>Memo: G20</v>
          </cell>
          <cell r="C2923">
            <v>2018</v>
          </cell>
          <cell r="D2923" t="str">
            <v>ktoe</v>
          </cell>
          <cell r="E2923" t="str">
            <v>domesnav</v>
          </cell>
          <cell r="F2923">
            <v>0</v>
          </cell>
          <cell r="G2923">
            <v>0</v>
          </cell>
          <cell r="H2923">
            <v>0</v>
          </cell>
          <cell r="I2923">
            <v>14248.212890625</v>
          </cell>
          <cell r="J2923">
            <v>4880.2451171875</v>
          </cell>
          <cell r="K2923">
            <v>32833.47265625</v>
          </cell>
          <cell r="L2923">
            <v>4.2035999298095703</v>
          </cell>
          <cell r="M2923">
            <v>2.7873001098632813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128.83500671386719</v>
          </cell>
          <cell r="S2923">
            <v>0</v>
          </cell>
          <cell r="T2923">
            <v>0</v>
          </cell>
          <cell r="U2923">
            <v>0</v>
          </cell>
          <cell r="V2923">
            <v>128.83500671386719</v>
          </cell>
          <cell r="W2923">
            <v>52097.7578125</v>
          </cell>
        </row>
        <row r="2924">
          <cell r="A2924" t="str">
            <v>G20</v>
          </cell>
          <cell r="B2924" t="str">
            <v>Memo: G20</v>
          </cell>
          <cell r="C2924">
            <v>2018</v>
          </cell>
          <cell r="D2924" t="str">
            <v>ktoe</v>
          </cell>
          <cell r="E2924" t="str">
            <v>eloutput</v>
          </cell>
          <cell r="F2924">
            <v>0</v>
          </cell>
          <cell r="G2924">
            <v>9421235</v>
          </cell>
          <cell r="H2924">
            <v>4353395</v>
          </cell>
          <cell r="I2924">
            <v>371590.75</v>
          </cell>
          <cell r="J2924">
            <v>0</v>
          </cell>
          <cell r="K2924">
            <v>65768.734375</v>
          </cell>
          <cell r="L2924">
            <v>740.427001953125</v>
          </cell>
          <cell r="M2924">
            <v>2165.716064453125</v>
          </cell>
          <cell r="N2924">
            <v>47.902999877929688</v>
          </cell>
          <cell r="O2924">
            <v>1231247.25</v>
          </cell>
          <cell r="P2924">
            <v>533986.75</v>
          </cell>
          <cell r="Q2924">
            <v>3209391.75</v>
          </cell>
          <cell r="R2924">
            <v>260535.34375</v>
          </cell>
          <cell r="S2924">
            <v>2552713.25</v>
          </cell>
          <cell r="T2924">
            <v>384605.03125</v>
          </cell>
          <cell r="U2924">
            <v>32404.8828125</v>
          </cell>
          <cell r="V2924">
            <v>5543722.5</v>
          </cell>
          <cell r="W2924">
            <v>22419828</v>
          </cell>
        </row>
        <row r="2925">
          <cell r="A2925" t="str">
            <v>G20</v>
          </cell>
          <cell r="B2925" t="str">
            <v>Memo: G20</v>
          </cell>
          <cell r="C2925">
            <v>2018</v>
          </cell>
          <cell r="D2925" t="str">
            <v>ktoe</v>
          </cell>
          <cell r="E2925" t="str">
            <v>exports</v>
          </cell>
          <cell r="F2925">
            <v>-43757.31640625</v>
          </cell>
          <cell r="G2925">
            <v>-773269.75</v>
          </cell>
          <cell r="H2925">
            <v>-537080.75</v>
          </cell>
          <cell r="I2925">
            <v>-1528578.125</v>
          </cell>
          <cell r="J2925">
            <v>-202789.984375</v>
          </cell>
          <cell r="K2925">
            <v>-340927.71875</v>
          </cell>
          <cell r="L2925">
            <v>-10437.013671875</v>
          </cell>
          <cell r="M2925">
            <v>-88395.6875</v>
          </cell>
          <cell r="N2925">
            <v>-76738.84375</v>
          </cell>
          <cell r="O2925">
            <v>0</v>
          </cell>
          <cell r="P2925">
            <v>0</v>
          </cell>
          <cell r="Q2925">
            <v>0</v>
          </cell>
          <cell r="R2925">
            <v>-16684.919921875</v>
          </cell>
          <cell r="S2925">
            <v>0</v>
          </cell>
          <cell r="T2925">
            <v>-6754.77587890625</v>
          </cell>
          <cell r="U2925">
            <v>-1.8147000074386597</v>
          </cell>
          <cell r="V2925">
            <v>-23402.732421875</v>
          </cell>
          <cell r="W2925">
            <v>-3625416.5</v>
          </cell>
        </row>
        <row r="2926">
          <cell r="A2926" t="str">
            <v>G20</v>
          </cell>
          <cell r="B2926" t="str">
            <v>Memo: G20</v>
          </cell>
          <cell r="C2926">
            <v>2018</v>
          </cell>
          <cell r="D2926" t="str">
            <v>ktoe</v>
          </cell>
          <cell r="E2926" t="str">
            <v>food_forest</v>
          </cell>
          <cell r="F2926">
            <v>95766.28125</v>
          </cell>
          <cell r="G2926">
            <v>40500.203125</v>
          </cell>
          <cell r="H2926">
            <v>56582.80078125</v>
          </cell>
          <cell r="I2926">
            <v>2168.02099609375</v>
          </cell>
          <cell r="J2926">
            <v>8386.119140625</v>
          </cell>
          <cell r="K2926">
            <v>87874.078125</v>
          </cell>
          <cell r="L2926">
            <v>1402.4603271484375</v>
          </cell>
          <cell r="M2926">
            <v>4914.638671875</v>
          </cell>
          <cell r="N2926">
            <v>1.2128000259399414</v>
          </cell>
          <cell r="O2926">
            <v>0</v>
          </cell>
          <cell r="P2926">
            <v>9.5638999938964844</v>
          </cell>
          <cell r="Q2926">
            <v>0</v>
          </cell>
          <cell r="R2926">
            <v>5760.7353515625</v>
          </cell>
          <cell r="S2926">
            <v>0</v>
          </cell>
          <cell r="T2926">
            <v>34883.03125</v>
          </cell>
          <cell r="U2926">
            <v>15838.6640625</v>
          </cell>
          <cell r="V2926">
            <v>39561.55859375</v>
          </cell>
          <cell r="W2926">
            <v>354087.8125</v>
          </cell>
        </row>
        <row r="2927">
          <cell r="A2927" t="str">
            <v>G20</v>
          </cell>
          <cell r="B2927" t="str">
            <v>Memo: G20</v>
          </cell>
          <cell r="C2927">
            <v>2018</v>
          </cell>
          <cell r="D2927" t="str">
            <v>ktoe</v>
          </cell>
          <cell r="E2927" t="str">
            <v>imports</v>
          </cell>
          <cell r="F2927">
            <v>47876.03125</v>
          </cell>
          <cell r="G2927">
            <v>661742.25</v>
          </cell>
          <cell r="H2927">
            <v>851516.875</v>
          </cell>
          <cell r="I2927">
            <v>2485702</v>
          </cell>
          <cell r="J2927">
            <v>132548.609375</v>
          </cell>
          <cell r="K2927">
            <v>232993.6875</v>
          </cell>
          <cell r="L2927">
            <v>4174.33935546875</v>
          </cell>
          <cell r="M2927">
            <v>108162.875</v>
          </cell>
          <cell r="N2927">
            <v>70967.3984375</v>
          </cell>
          <cell r="O2927">
            <v>0</v>
          </cell>
          <cell r="P2927">
            <v>0</v>
          </cell>
          <cell r="Q2927">
            <v>0</v>
          </cell>
          <cell r="R2927">
            <v>15815.140625</v>
          </cell>
          <cell r="S2927">
            <v>0</v>
          </cell>
          <cell r="T2927">
            <v>11694.43359375</v>
          </cell>
          <cell r="U2927">
            <v>5.7600002288818359</v>
          </cell>
          <cell r="V2927">
            <v>27037.16796875</v>
          </cell>
          <cell r="W2927">
            <v>4623199.5</v>
          </cell>
        </row>
        <row r="2928">
          <cell r="A2928" t="str">
            <v>G20</v>
          </cell>
          <cell r="B2928" t="str">
            <v>Memo: G20</v>
          </cell>
          <cell r="C2928">
            <v>2018</v>
          </cell>
          <cell r="D2928" t="str">
            <v>ktoe</v>
          </cell>
          <cell r="E2928" t="str">
            <v>info_agrc</v>
          </cell>
          <cell r="F2928">
            <v>47417.83203125</v>
          </cell>
          <cell r="G2928">
            <v>15412.4970703125</v>
          </cell>
          <cell r="H2928">
            <v>7879.83740234375</v>
          </cell>
          <cell r="I2928">
            <v>556.6463623046875</v>
          </cell>
          <cell r="J2928">
            <v>8363.9736328125</v>
          </cell>
          <cell r="K2928">
            <v>79255.734375</v>
          </cell>
          <cell r="L2928">
            <v>1127.46533203125</v>
          </cell>
          <cell r="M2928">
            <v>3601.44287109375</v>
          </cell>
          <cell r="N2928">
            <v>1.2128000259399414</v>
          </cell>
          <cell r="O2928">
            <v>0</v>
          </cell>
          <cell r="P2928">
            <v>8.1510000228881836</v>
          </cell>
          <cell r="Q2928">
            <v>0</v>
          </cell>
          <cell r="R2928">
            <v>4361.31640625</v>
          </cell>
          <cell r="S2928">
            <v>0</v>
          </cell>
          <cell r="T2928">
            <v>6023.2939453125</v>
          </cell>
          <cell r="U2928">
            <v>3117.817138671875</v>
          </cell>
          <cell r="V2928">
            <v>10335.6435546875</v>
          </cell>
          <cell r="W2928">
            <v>177127.21875</v>
          </cell>
        </row>
        <row r="2929">
          <cell r="A2929" t="str">
            <v>G20</v>
          </cell>
          <cell r="B2929" t="str">
            <v>Memo: G20</v>
          </cell>
          <cell r="C2929">
            <v>2018</v>
          </cell>
          <cell r="D2929" t="str">
            <v>ktoe</v>
          </cell>
          <cell r="E2929" t="str">
            <v>info_fish</v>
          </cell>
          <cell r="F2929">
            <v>476.83871459960938</v>
          </cell>
          <cell r="G2929">
            <v>0.17620000243186951</v>
          </cell>
          <cell r="H2929">
            <v>45.252899169921875</v>
          </cell>
          <cell r="I2929">
            <v>500.1072998046875</v>
          </cell>
          <cell r="J2929">
            <v>10.725799560546875</v>
          </cell>
          <cell r="K2929">
            <v>3752.516845703125</v>
          </cell>
          <cell r="L2929">
            <v>3.3601000308990479</v>
          </cell>
          <cell r="M2929">
            <v>6.3192000389099121</v>
          </cell>
          <cell r="N2929">
            <v>0</v>
          </cell>
          <cell r="O2929">
            <v>0</v>
          </cell>
          <cell r="P2929">
            <v>0.1185000017285347</v>
          </cell>
          <cell r="Q2929">
            <v>0</v>
          </cell>
          <cell r="R2929">
            <v>62.542800903320313</v>
          </cell>
          <cell r="S2929">
            <v>0</v>
          </cell>
          <cell r="T2929">
            <v>0.35910001397132874</v>
          </cell>
          <cell r="U2929">
            <v>14.206199645996094</v>
          </cell>
          <cell r="V2929">
            <v>63.020401000976563</v>
          </cell>
          <cell r="W2929">
            <v>4872.5234375</v>
          </cell>
        </row>
        <row r="2930">
          <cell r="A2930" t="str">
            <v>G20</v>
          </cell>
          <cell r="B2930" t="str">
            <v>Memo: G20</v>
          </cell>
          <cell r="C2930">
            <v>2018</v>
          </cell>
          <cell r="D2930" t="str">
            <v>ktoe</v>
          </cell>
          <cell r="E2930" t="str">
            <v>info_food</v>
          </cell>
          <cell r="F2930">
            <v>38838.3671875</v>
          </cell>
          <cell r="G2930">
            <v>23992.4921875</v>
          </cell>
          <cell r="H2930">
            <v>45761.87890625</v>
          </cell>
          <cell r="I2930">
            <v>1038.21728515625</v>
          </cell>
          <cell r="J2930">
            <v>10.776399612426758</v>
          </cell>
          <cell r="K2930">
            <v>3466.2890625</v>
          </cell>
          <cell r="L2930">
            <v>247.74119567871094</v>
          </cell>
          <cell r="M2930">
            <v>1121.613037109375</v>
          </cell>
          <cell r="N2930">
            <v>0</v>
          </cell>
          <cell r="O2930">
            <v>0</v>
          </cell>
          <cell r="P2930">
            <v>1.2828999757766724</v>
          </cell>
          <cell r="Q2930">
            <v>0</v>
          </cell>
          <cell r="R2930">
            <v>603.5010986328125</v>
          </cell>
          <cell r="S2930">
            <v>0</v>
          </cell>
          <cell r="T2930">
            <v>20898.767578125</v>
          </cell>
          <cell r="U2930">
            <v>10314.861328125</v>
          </cell>
          <cell r="V2930">
            <v>21183.80859375</v>
          </cell>
          <cell r="W2930">
            <v>146295.78125</v>
          </cell>
        </row>
        <row r="2931">
          <cell r="A2931" t="str">
            <v>G20</v>
          </cell>
          <cell r="B2931" t="str">
            <v>Memo: G20</v>
          </cell>
          <cell r="C2931">
            <v>2018</v>
          </cell>
          <cell r="D2931" t="str">
            <v>ktoe</v>
          </cell>
          <cell r="E2931" t="str">
            <v>info_wood</v>
          </cell>
          <cell r="F2931">
            <v>9033.2431640625</v>
          </cell>
          <cell r="G2931">
            <v>1095.0440673828125</v>
          </cell>
          <cell r="H2931">
            <v>2895.832763671875</v>
          </cell>
          <cell r="I2931">
            <v>73.049896240234375</v>
          </cell>
          <cell r="J2931">
            <v>0.64399999380111694</v>
          </cell>
          <cell r="K2931">
            <v>1399.5399169921875</v>
          </cell>
          <cell r="L2931">
            <v>23.893699645996094</v>
          </cell>
          <cell r="M2931">
            <v>185.26370239257813</v>
          </cell>
          <cell r="N2931">
            <v>0</v>
          </cell>
          <cell r="O2931">
            <v>0</v>
          </cell>
          <cell r="P2931">
            <v>1.1500000022351742E-2</v>
          </cell>
          <cell r="Q2931">
            <v>0</v>
          </cell>
          <cell r="R2931">
            <v>733.3751220703125</v>
          </cell>
          <cell r="S2931">
            <v>0</v>
          </cell>
          <cell r="T2931">
            <v>7960.609375</v>
          </cell>
          <cell r="U2931">
            <v>2391.779541015625</v>
          </cell>
          <cell r="V2931">
            <v>7979.0859375</v>
          </cell>
          <cell r="W2931">
            <v>25792.287109375</v>
          </cell>
        </row>
        <row r="2932">
          <cell r="A2932" t="str">
            <v>G20</v>
          </cell>
          <cell r="B2932" t="str">
            <v>Memo: G20</v>
          </cell>
          <cell r="C2932">
            <v>2018</v>
          </cell>
          <cell r="D2932" t="str">
            <v>ktoe</v>
          </cell>
          <cell r="E2932" t="str">
            <v>ironstl</v>
          </cell>
          <cell r="F2932">
            <v>94825.6328125</v>
          </cell>
          <cell r="G2932">
            <v>312283.59375</v>
          </cell>
          <cell r="H2932">
            <v>49574.8046875</v>
          </cell>
          <cell r="I2932">
            <v>2267.380126953125</v>
          </cell>
          <cell r="J2932">
            <v>0.24709999561309814</v>
          </cell>
          <cell r="K2932">
            <v>1480.1353759765625</v>
          </cell>
          <cell r="L2932">
            <v>102.67579650878906</v>
          </cell>
          <cell r="M2932">
            <v>1060.405029296875</v>
          </cell>
          <cell r="N2932">
            <v>0</v>
          </cell>
          <cell r="O2932">
            <v>0</v>
          </cell>
          <cell r="P2932">
            <v>2.199999988079071E-3</v>
          </cell>
          <cell r="Q2932">
            <v>0</v>
          </cell>
          <cell r="R2932">
            <v>900.2645263671875</v>
          </cell>
          <cell r="S2932">
            <v>0</v>
          </cell>
          <cell r="T2932">
            <v>3226.502685546875</v>
          </cell>
          <cell r="U2932">
            <v>11962.720703125</v>
          </cell>
          <cell r="V2932">
            <v>3236.445556640625</v>
          </cell>
          <cell r="W2932">
            <v>477684.3125</v>
          </cell>
        </row>
        <row r="2933">
          <cell r="A2933" t="str">
            <v>G20</v>
          </cell>
          <cell r="B2933" t="str">
            <v>Memo: G20</v>
          </cell>
          <cell r="C2933">
            <v>2018</v>
          </cell>
          <cell r="D2933" t="str">
            <v>ktoe</v>
          </cell>
          <cell r="E2933" t="str">
            <v>machinery</v>
          </cell>
          <cell r="F2933">
            <v>102484.546875</v>
          </cell>
          <cell r="G2933">
            <v>9371.673828125</v>
          </cell>
          <cell r="H2933">
            <v>40011.22265625</v>
          </cell>
          <cell r="I2933">
            <v>951.299560546875</v>
          </cell>
          <cell r="J2933">
            <v>25.073101043701172</v>
          </cell>
          <cell r="K2933">
            <v>3353.60986328125</v>
          </cell>
          <cell r="L2933">
            <v>379.9686279296875</v>
          </cell>
          <cell r="M2933">
            <v>1466.590576171875</v>
          </cell>
          <cell r="N2933">
            <v>6.125300407409668</v>
          </cell>
          <cell r="O2933">
            <v>0</v>
          </cell>
          <cell r="P2933">
            <v>1.2196999788284302</v>
          </cell>
          <cell r="Q2933">
            <v>0</v>
          </cell>
          <cell r="R2933">
            <v>43.852996826171875</v>
          </cell>
          <cell r="S2933">
            <v>0</v>
          </cell>
          <cell r="T2933">
            <v>119.96829986572266</v>
          </cell>
          <cell r="U2933">
            <v>7427.271484375</v>
          </cell>
          <cell r="V2933">
            <v>151.03630065917969</v>
          </cell>
          <cell r="W2933">
            <v>165642.421875</v>
          </cell>
        </row>
        <row r="2934">
          <cell r="A2934" t="str">
            <v>G20</v>
          </cell>
          <cell r="B2934" t="str">
            <v>Memo: G20</v>
          </cell>
          <cell r="C2934">
            <v>2018</v>
          </cell>
          <cell r="D2934" t="str">
            <v>ktoe</v>
          </cell>
          <cell r="E2934" t="str">
            <v>mining_chemicals</v>
          </cell>
          <cell r="F2934">
            <v>131887.734375</v>
          </cell>
          <cell r="G2934">
            <v>99076.8046875</v>
          </cell>
          <cell r="H2934">
            <v>125525.171875</v>
          </cell>
          <cell r="I2934">
            <v>36081.171875</v>
          </cell>
          <cell r="J2934">
            <v>489.75433349609375</v>
          </cell>
          <cell r="K2934">
            <v>18606.66796875</v>
          </cell>
          <cell r="L2934">
            <v>201.10391235351563</v>
          </cell>
          <cell r="M2934">
            <v>7116.39306640625</v>
          </cell>
          <cell r="N2934">
            <v>0</v>
          </cell>
          <cell r="O2934">
            <v>0</v>
          </cell>
          <cell r="P2934">
            <v>0.60540002584457397</v>
          </cell>
          <cell r="Q2934">
            <v>0</v>
          </cell>
          <cell r="R2934">
            <v>1745.9293212890625</v>
          </cell>
          <cell r="S2934">
            <v>0</v>
          </cell>
          <cell r="T2934">
            <v>437.1190185546875</v>
          </cell>
          <cell r="U2934">
            <v>63001.55859375</v>
          </cell>
          <cell r="V2934">
            <v>748.87652587890625</v>
          </cell>
          <cell r="W2934">
            <v>484170.03125</v>
          </cell>
        </row>
        <row r="2935">
          <cell r="A2935" t="str">
            <v>G20</v>
          </cell>
          <cell r="B2935" t="str">
            <v>Memo: G20</v>
          </cell>
          <cell r="C2935">
            <v>2018</v>
          </cell>
          <cell r="D2935" t="str">
            <v>ktoe</v>
          </cell>
          <cell r="E2935" t="str">
            <v>nonenuse</v>
          </cell>
          <cell r="F2935">
            <v>0</v>
          </cell>
          <cell r="G2935">
            <v>50124.921875</v>
          </cell>
          <cell r="H2935">
            <v>136331.625</v>
          </cell>
          <cell r="I2935">
            <v>480054.75</v>
          </cell>
          <cell r="J2935">
            <v>2987.746826171875</v>
          </cell>
          <cell r="K2935">
            <v>5883.77978515625</v>
          </cell>
          <cell r="L2935">
            <v>921.46728515625</v>
          </cell>
          <cell r="M2935">
            <v>63842.78125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740147.0625</v>
          </cell>
        </row>
        <row r="2936">
          <cell r="A2936" t="str">
            <v>G20</v>
          </cell>
          <cell r="B2936" t="str">
            <v>Memo: G20</v>
          </cell>
          <cell r="C2936">
            <v>2018</v>
          </cell>
          <cell r="D2936" t="str">
            <v>ktoe</v>
          </cell>
          <cell r="E2936" t="str">
            <v>nonferrmet</v>
          </cell>
          <cell r="F2936">
            <v>88274.625</v>
          </cell>
          <cell r="G2936">
            <v>22850.591796875</v>
          </cell>
          <cell r="H2936">
            <v>16898.837890625</v>
          </cell>
          <cell r="I2936">
            <v>2258.0009765625</v>
          </cell>
          <cell r="J2936">
            <v>5.5399999022483826E-2</v>
          </cell>
          <cell r="K2936">
            <v>716.03668212890625</v>
          </cell>
          <cell r="L2936">
            <v>75.667503356933594</v>
          </cell>
          <cell r="M2936">
            <v>223.28340148925781</v>
          </cell>
          <cell r="N2936">
            <v>0</v>
          </cell>
          <cell r="O2936">
            <v>0</v>
          </cell>
          <cell r="P2936">
            <v>0.37790000438690186</v>
          </cell>
          <cell r="Q2936">
            <v>0</v>
          </cell>
          <cell r="R2936">
            <v>109.13200378417969</v>
          </cell>
          <cell r="S2936">
            <v>0</v>
          </cell>
          <cell r="T2936">
            <v>58.646400451660156</v>
          </cell>
          <cell r="U2936">
            <v>4968.3056640625</v>
          </cell>
          <cell r="V2936">
            <v>61.581100463867188</v>
          </cell>
          <cell r="W2936">
            <v>136433.546875</v>
          </cell>
        </row>
        <row r="2937">
          <cell r="A2937" t="str">
            <v>G20</v>
          </cell>
          <cell r="B2937" t="str">
            <v>Memo: G20</v>
          </cell>
          <cell r="C2937">
            <v>2018</v>
          </cell>
          <cell r="D2937" t="str">
            <v>ktoe</v>
          </cell>
          <cell r="E2937" t="str">
            <v>ononspec</v>
          </cell>
          <cell r="F2937">
            <v>82268.6796875</v>
          </cell>
          <cell r="G2937">
            <v>24117.267578125</v>
          </cell>
          <cell r="H2937">
            <v>916.93438720703125</v>
          </cell>
          <cell r="I2937">
            <v>1916.0931396484375</v>
          </cell>
          <cell r="J2937">
            <v>96.734100341796875</v>
          </cell>
          <cell r="K2937">
            <v>5392.6123046875</v>
          </cell>
          <cell r="L2937">
            <v>449.44729614257813</v>
          </cell>
          <cell r="M2937">
            <v>512.53271484375</v>
          </cell>
          <cell r="N2937">
            <v>1188.42041015625</v>
          </cell>
          <cell r="O2937">
            <v>0</v>
          </cell>
          <cell r="P2937">
            <v>1126.505615234375</v>
          </cell>
          <cell r="Q2937">
            <v>0</v>
          </cell>
          <cell r="R2937">
            <v>600.59051513671875</v>
          </cell>
          <cell r="S2937">
            <v>0</v>
          </cell>
          <cell r="T2937">
            <v>28.388700485229492</v>
          </cell>
          <cell r="U2937">
            <v>4178.15771484375</v>
          </cell>
          <cell r="V2937">
            <v>1245.8914794921875</v>
          </cell>
          <cell r="W2937">
            <v>122792.3671875</v>
          </cell>
        </row>
        <row r="2938">
          <cell r="A2938" t="str">
            <v>G20</v>
          </cell>
          <cell r="B2938" t="str">
            <v>Memo: G20</v>
          </cell>
          <cell r="C2938">
            <v>2018</v>
          </cell>
          <cell r="D2938" t="str">
            <v>ktoe</v>
          </cell>
          <cell r="E2938" t="str">
            <v>other_manufact</v>
          </cell>
          <cell r="F2938">
            <v>160222.96875</v>
          </cell>
          <cell r="G2938">
            <v>78364.3125</v>
          </cell>
          <cell r="H2938">
            <v>104137.53125</v>
          </cell>
          <cell r="I2938">
            <v>52049.7109375</v>
          </cell>
          <cell r="J2938">
            <v>884.93609619140625</v>
          </cell>
          <cell r="K2938">
            <v>12447.5703125</v>
          </cell>
          <cell r="L2938">
            <v>261.93710327148438</v>
          </cell>
          <cell r="M2938">
            <v>3240.85498046875</v>
          </cell>
          <cell r="N2938">
            <v>15.978799819946289</v>
          </cell>
          <cell r="O2938">
            <v>0</v>
          </cell>
          <cell r="P2938">
            <v>398.36090087890625</v>
          </cell>
          <cell r="Q2938">
            <v>0</v>
          </cell>
          <cell r="R2938">
            <v>2974.813720703125</v>
          </cell>
          <cell r="S2938">
            <v>0</v>
          </cell>
          <cell r="T2938">
            <v>104247.2421875</v>
          </cell>
          <cell r="U2938">
            <v>27966.3828125</v>
          </cell>
          <cell r="V2938">
            <v>106175.7890625</v>
          </cell>
          <cell r="W2938">
            <v>547212.625</v>
          </cell>
        </row>
        <row r="2939">
          <cell r="A2939" t="str">
            <v>G20</v>
          </cell>
          <cell r="B2939" t="str">
            <v>Memo: G20</v>
          </cell>
          <cell r="C2939">
            <v>2018</v>
          </cell>
          <cell r="D2939" t="str">
            <v>ktoe</v>
          </cell>
          <cell r="E2939" t="str">
            <v>ownuse</v>
          </cell>
          <cell r="F2939">
            <v>-174778.015625</v>
          </cell>
          <cell r="G2939">
            <v>-76884.21875</v>
          </cell>
          <cell r="H2939">
            <v>-208026.203125</v>
          </cell>
          <cell r="I2939">
            <v>-151670.359375</v>
          </cell>
          <cell r="J2939">
            <v>-1186.464599609375</v>
          </cell>
          <cell r="K2939">
            <v>-18599.240234375</v>
          </cell>
          <cell r="L2939">
            <v>-40.573799133300781</v>
          </cell>
          <cell r="M2939">
            <v>-5752.4404296875</v>
          </cell>
          <cell r="N2939">
            <v>-43.421001434326172</v>
          </cell>
          <cell r="O2939">
            <v>0</v>
          </cell>
          <cell r="P2939">
            <v>-2.6663000583648682</v>
          </cell>
          <cell r="Q2939">
            <v>0</v>
          </cell>
          <cell r="R2939">
            <v>-1019.0596923828125</v>
          </cell>
          <cell r="S2939">
            <v>0</v>
          </cell>
          <cell r="T2939">
            <v>-14319.4580078125</v>
          </cell>
          <cell r="U2939">
            <v>-35562.76171875</v>
          </cell>
          <cell r="V2939">
            <v>-15156.8662109375</v>
          </cell>
          <cell r="W2939">
            <v>-687884.875</v>
          </cell>
        </row>
        <row r="2940">
          <cell r="A2940" t="str">
            <v>G20</v>
          </cell>
          <cell r="B2940" t="str">
            <v>Memo: G20</v>
          </cell>
          <cell r="C2940">
            <v>2018</v>
          </cell>
          <cell r="D2940" t="str">
            <v>ktoe</v>
          </cell>
          <cell r="E2940" t="str">
            <v>pipeline</v>
          </cell>
          <cell r="F2940">
            <v>2809.115234375</v>
          </cell>
          <cell r="G2940">
            <v>0</v>
          </cell>
          <cell r="H2940">
            <v>59972.2265625</v>
          </cell>
          <cell r="I2940">
            <v>13.97920036315918</v>
          </cell>
          <cell r="J2940">
            <v>39.629299163818359</v>
          </cell>
          <cell r="K2940">
            <v>167.87130737304688</v>
          </cell>
          <cell r="L2940">
            <v>0</v>
          </cell>
          <cell r="M2940">
            <v>1.9500000476837158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63004.7734375</v>
          </cell>
        </row>
        <row r="2941">
          <cell r="A2941" t="str">
            <v>G20</v>
          </cell>
          <cell r="B2941" t="str">
            <v>Memo: G20</v>
          </cell>
          <cell r="C2941">
            <v>2018</v>
          </cell>
          <cell r="D2941" t="str">
            <v>ktoe</v>
          </cell>
          <cell r="E2941" t="str">
            <v>power</v>
          </cell>
          <cell r="F2941">
            <v>1927615</v>
          </cell>
          <cell r="G2941">
            <v>-2247112.5</v>
          </cell>
          <cell r="H2941">
            <v>-862020.1875</v>
          </cell>
          <cell r="I2941">
            <v>-74165.2265625</v>
          </cell>
          <cell r="J2941">
            <v>-1.1599999852478504E-2</v>
          </cell>
          <cell r="K2941">
            <v>-22743.4609375</v>
          </cell>
          <cell r="L2941">
            <v>-165.16691589355469</v>
          </cell>
          <cell r="M2941">
            <v>-507.027099609375</v>
          </cell>
          <cell r="N2941">
            <v>-12.826700210571289</v>
          </cell>
          <cell r="O2941">
            <v>-105868.203125</v>
          </cell>
          <cell r="P2941">
            <v>-48085.15625</v>
          </cell>
          <cell r="Q2941">
            <v>-275958</v>
          </cell>
          <cell r="R2941">
            <v>-109719.75</v>
          </cell>
          <cell r="S2941">
            <v>-665533</v>
          </cell>
          <cell r="T2941">
            <v>-117434.8125</v>
          </cell>
          <cell r="U2941">
            <v>231344.296875</v>
          </cell>
          <cell r="V2941">
            <v>-631200.4375</v>
          </cell>
          <cell r="W2941">
            <v>-2370366</v>
          </cell>
        </row>
        <row r="2942">
          <cell r="A2942" t="str">
            <v>G20</v>
          </cell>
          <cell r="B2942" t="str">
            <v>Memo: G20</v>
          </cell>
          <cell r="C2942">
            <v>2018</v>
          </cell>
          <cell r="D2942" t="str">
            <v>ktoe</v>
          </cell>
          <cell r="E2942" t="str">
            <v>production</v>
          </cell>
          <cell r="F2942">
            <v>0</v>
          </cell>
          <cell r="G2942">
            <v>3656798</v>
          </cell>
          <cell r="H2942">
            <v>2339858.25</v>
          </cell>
          <cell r="I2942">
            <v>2465704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105868.203125</v>
          </cell>
          <cell r="P2942">
            <v>79998.3671875</v>
          </cell>
          <cell r="Q2942">
            <v>275958</v>
          </cell>
          <cell r="R2942">
            <v>245576.375</v>
          </cell>
          <cell r="S2942">
            <v>665533</v>
          </cell>
          <cell r="T2942">
            <v>585507.625</v>
          </cell>
          <cell r="U2942">
            <v>1983.36865234375</v>
          </cell>
          <cell r="V2942">
            <v>1251271.25</v>
          </cell>
          <cell r="W2942">
            <v>10422785</v>
          </cell>
        </row>
        <row r="2943">
          <cell r="A2943" t="str">
            <v>G20</v>
          </cell>
          <cell r="B2943" t="str">
            <v>Memo: G20</v>
          </cell>
          <cell r="C2943">
            <v>2018</v>
          </cell>
          <cell r="D2943" t="str">
            <v>ktoe</v>
          </cell>
          <cell r="E2943" t="str">
            <v>rail</v>
          </cell>
          <cell r="F2943">
            <v>21272.32421875</v>
          </cell>
          <cell r="G2943">
            <v>12.579899787902832</v>
          </cell>
          <cell r="H2943">
            <v>0</v>
          </cell>
          <cell r="I2943">
            <v>34.469501495361328</v>
          </cell>
          <cell r="J2943">
            <v>73.1802978515625</v>
          </cell>
          <cell r="K2943">
            <v>29826.458984375</v>
          </cell>
          <cell r="L2943">
            <v>3.1000000890344381E-3</v>
          </cell>
          <cell r="M2943">
            <v>2.8382000923156738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613.86199951171875</v>
          </cell>
          <cell r="S2943">
            <v>0</v>
          </cell>
          <cell r="T2943">
            <v>4.1999999433755875E-2</v>
          </cell>
          <cell r="U2943">
            <v>0</v>
          </cell>
          <cell r="V2943">
            <v>613.90399169921875</v>
          </cell>
          <cell r="W2943">
            <v>51835.7578125</v>
          </cell>
        </row>
        <row r="2944">
          <cell r="A2944" t="str">
            <v>G20</v>
          </cell>
          <cell r="B2944" t="str">
            <v>Memo: G20</v>
          </cell>
          <cell r="C2944">
            <v>2018</v>
          </cell>
          <cell r="D2944" t="str">
            <v>ktoe</v>
          </cell>
          <cell r="E2944" t="str">
            <v>resident</v>
          </cell>
          <cell r="F2944">
            <v>419487.59375</v>
          </cell>
          <cell r="G2944">
            <v>66369.7890625</v>
          </cell>
          <cell r="H2944">
            <v>388681.15625</v>
          </cell>
          <cell r="I2944">
            <v>279.04800415039063</v>
          </cell>
          <cell r="J2944">
            <v>309.779296875</v>
          </cell>
          <cell r="K2944">
            <v>38493.35546875</v>
          </cell>
          <cell r="L2944">
            <v>16724.568359375</v>
          </cell>
          <cell r="M2944">
            <v>116363.5078125</v>
          </cell>
          <cell r="N2944">
            <v>0</v>
          </cell>
          <cell r="O2944">
            <v>0</v>
          </cell>
          <cell r="P2944">
            <v>25684.6953125</v>
          </cell>
          <cell r="Q2944">
            <v>0</v>
          </cell>
          <cell r="R2944">
            <v>16394.23828125</v>
          </cell>
          <cell r="S2944">
            <v>0</v>
          </cell>
          <cell r="T2944">
            <v>280065.4375</v>
          </cell>
          <cell r="U2944">
            <v>100597.2578125</v>
          </cell>
          <cell r="V2944">
            <v>322144.375</v>
          </cell>
          <cell r="W2944">
            <v>1469450.375</v>
          </cell>
        </row>
        <row r="2945">
          <cell r="A2945" t="str">
            <v>G20</v>
          </cell>
          <cell r="B2945" t="str">
            <v>Memo: G20</v>
          </cell>
          <cell r="C2945">
            <v>2018</v>
          </cell>
          <cell r="D2945" t="str">
            <v>ktoe</v>
          </cell>
          <cell r="E2945" t="str">
            <v>road</v>
          </cell>
          <cell r="F2945">
            <v>5578.1845703125</v>
          </cell>
          <cell r="G2945">
            <v>0</v>
          </cell>
          <cell r="H2945">
            <v>33108.13671875</v>
          </cell>
          <cell r="I2945">
            <v>20.010700225830078</v>
          </cell>
          <cell r="J2945">
            <v>873133.25</v>
          </cell>
          <cell r="K2945">
            <v>694517.75</v>
          </cell>
          <cell r="L2945">
            <v>14.474300384521484</v>
          </cell>
          <cell r="M2945">
            <v>18975.0390625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83719.5703125</v>
          </cell>
          <cell r="S2945">
            <v>0</v>
          </cell>
          <cell r="T2945">
            <v>0</v>
          </cell>
          <cell r="U2945">
            <v>0</v>
          </cell>
          <cell r="V2945">
            <v>83719.5703125</v>
          </cell>
          <cell r="W2945">
            <v>1709066.375</v>
          </cell>
        </row>
        <row r="2946">
          <cell r="A2946" t="str">
            <v>G20</v>
          </cell>
          <cell r="B2946" t="str">
            <v>Memo: G20</v>
          </cell>
          <cell r="C2946">
            <v>2018</v>
          </cell>
          <cell r="D2946" t="str">
            <v>ktoe</v>
          </cell>
          <cell r="E2946" t="str">
            <v>services</v>
          </cell>
          <cell r="F2946">
            <v>353390.6875</v>
          </cell>
          <cell r="G2946">
            <v>28401.908203125</v>
          </cell>
          <cell r="H2946">
            <v>179488.703125</v>
          </cell>
          <cell r="I2946">
            <v>2598.981689453125</v>
          </cell>
          <cell r="J2946">
            <v>2027.1854248046875</v>
          </cell>
          <cell r="K2946">
            <v>38616.85546875</v>
          </cell>
          <cell r="L2946">
            <v>5710.35009765625</v>
          </cell>
          <cell r="M2946">
            <v>14440.07421875</v>
          </cell>
          <cell r="N2946">
            <v>616.4588623046875</v>
          </cell>
          <cell r="O2946">
            <v>0</v>
          </cell>
          <cell r="P2946">
            <v>4634.51318359375</v>
          </cell>
          <cell r="Q2946">
            <v>0</v>
          </cell>
          <cell r="R2946">
            <v>6956.36962890625</v>
          </cell>
          <cell r="S2946">
            <v>0</v>
          </cell>
          <cell r="T2946">
            <v>14437.216796875</v>
          </cell>
          <cell r="U2946">
            <v>32481.548828125</v>
          </cell>
          <cell r="V2946">
            <v>24685.50390625</v>
          </cell>
          <cell r="W2946">
            <v>683800.875</v>
          </cell>
        </row>
        <row r="2947">
          <cell r="A2947" t="str">
            <v>G20</v>
          </cell>
          <cell r="B2947" t="str">
            <v>Memo: G20</v>
          </cell>
          <cell r="C2947">
            <v>2018</v>
          </cell>
          <cell r="D2947" t="str">
            <v>ktoe</v>
          </cell>
          <cell r="E2947" t="str">
            <v>statdiff</v>
          </cell>
          <cell r="F2947">
            <v>-1883.09765625</v>
          </cell>
          <cell r="G2947">
            <v>-16379.7080078125</v>
          </cell>
          <cell r="H2947">
            <v>-356.57080078125</v>
          </cell>
          <cell r="I2947">
            <v>-2389.9580078125</v>
          </cell>
          <cell r="J2947">
            <v>7163.50927734375</v>
          </cell>
          <cell r="K2947">
            <v>8688.1943359375</v>
          </cell>
          <cell r="L2947">
            <v>-1361.4447021484375</v>
          </cell>
          <cell r="M2947">
            <v>-10131.3056640625</v>
          </cell>
          <cell r="N2947">
            <v>1217.8837890625</v>
          </cell>
          <cell r="O2947">
            <v>0</v>
          </cell>
          <cell r="P2947">
            <v>-6.2000001780688763E-3</v>
          </cell>
          <cell r="Q2947">
            <v>0</v>
          </cell>
          <cell r="R2947">
            <v>-201.38139343261719</v>
          </cell>
          <cell r="S2947">
            <v>0</v>
          </cell>
          <cell r="T2947">
            <v>-253.56039428710938</v>
          </cell>
          <cell r="U2947">
            <v>3816.813232421875</v>
          </cell>
          <cell r="V2947">
            <v>-485.03500366210938</v>
          </cell>
          <cell r="W2947">
            <v>-12070.6318359375</v>
          </cell>
        </row>
        <row r="2948">
          <cell r="A2948" t="str">
            <v>G20</v>
          </cell>
          <cell r="B2948" t="str">
            <v>Memo: G20</v>
          </cell>
          <cell r="C2948">
            <v>2018</v>
          </cell>
          <cell r="D2948" t="str">
            <v>ktoe</v>
          </cell>
          <cell r="E2948" t="str">
            <v>stockcha</v>
          </cell>
          <cell r="F2948">
            <v>0</v>
          </cell>
          <cell r="G2948">
            <v>-7882.26025390625</v>
          </cell>
          <cell r="H2948">
            <v>819.79193115234375</v>
          </cell>
          <cell r="I2948">
            <v>-107357.5703125</v>
          </cell>
          <cell r="J2948">
            <v>-2939.985107421875</v>
          </cell>
          <cell r="K2948">
            <v>-32098.740234375</v>
          </cell>
          <cell r="L2948">
            <v>-298.152099609375</v>
          </cell>
          <cell r="M2948">
            <v>776.065185546875</v>
          </cell>
          <cell r="N2948">
            <v>-141925.140625</v>
          </cell>
          <cell r="O2948">
            <v>0</v>
          </cell>
          <cell r="P2948">
            <v>0</v>
          </cell>
          <cell r="Q2948">
            <v>0</v>
          </cell>
          <cell r="R2948">
            <v>-1140.164306640625</v>
          </cell>
          <cell r="S2948">
            <v>0</v>
          </cell>
          <cell r="T2948">
            <v>-280.7716064453125</v>
          </cell>
          <cell r="U2948">
            <v>0</v>
          </cell>
          <cell r="V2948">
            <v>-1375.529296875</v>
          </cell>
          <cell r="W2948">
            <v>-292326.9375</v>
          </cell>
        </row>
        <row r="2949">
          <cell r="A2949" t="str">
            <v>G20</v>
          </cell>
          <cell r="B2949" t="str">
            <v>Memo: G20</v>
          </cell>
          <cell r="C2949">
            <v>2018</v>
          </cell>
          <cell r="D2949" t="str">
            <v>ktoe</v>
          </cell>
          <cell r="E2949" t="str">
            <v>tes</v>
          </cell>
          <cell r="F2949">
            <v>4118.7158203125</v>
          </cell>
          <cell r="G2949">
            <v>3537388</v>
          </cell>
          <cell r="H2949">
            <v>2655114.25</v>
          </cell>
          <cell r="I2949">
            <v>3315470</v>
          </cell>
          <cell r="J2949">
            <v>-73181.359375</v>
          </cell>
          <cell r="K2949">
            <v>-140032.75</v>
          </cell>
          <cell r="L2949">
            <v>-6560.82568359375</v>
          </cell>
          <cell r="M2949">
            <v>20543.2578125</v>
          </cell>
          <cell r="N2949">
            <v>-147696.578125</v>
          </cell>
          <cell r="O2949">
            <v>105868.203125</v>
          </cell>
          <cell r="P2949">
            <v>79998.3671875</v>
          </cell>
          <cell r="Q2949">
            <v>275958</v>
          </cell>
          <cell r="R2949">
            <v>243566.4375</v>
          </cell>
          <cell r="S2949">
            <v>665533</v>
          </cell>
          <cell r="T2949">
            <v>590166.5</v>
          </cell>
          <cell r="U2949">
            <v>1987.314208984375</v>
          </cell>
          <cell r="V2949">
            <v>1253530.125</v>
          </cell>
          <cell r="W2949">
            <v>11128241</v>
          </cell>
        </row>
        <row r="2950">
          <cell r="A2950" t="str">
            <v>G20</v>
          </cell>
          <cell r="B2950" t="str">
            <v>Memo: G20</v>
          </cell>
          <cell r="C2950">
            <v>2018</v>
          </cell>
          <cell r="D2950" t="str">
            <v>ktoe</v>
          </cell>
          <cell r="E2950" t="str">
            <v>tfc</v>
          </cell>
          <cell r="F2950">
            <v>1624040.625</v>
          </cell>
          <cell r="G2950">
            <v>912661.5</v>
          </cell>
          <cell r="H2950">
            <v>1250866.375</v>
          </cell>
          <cell r="I2950">
            <v>623237.6875</v>
          </cell>
          <cell r="J2950">
            <v>893711.75</v>
          </cell>
          <cell r="K2950">
            <v>1005646.75</v>
          </cell>
          <cell r="L2950">
            <v>26633.19140625</v>
          </cell>
          <cell r="M2950">
            <v>235963.21875</v>
          </cell>
          <cell r="N2950">
            <v>127823.0546875</v>
          </cell>
          <cell r="O2950">
            <v>0</v>
          </cell>
          <cell r="P2950">
            <v>31856.064453125</v>
          </cell>
          <cell r="Q2950">
            <v>0</v>
          </cell>
          <cell r="R2950">
            <v>126582.65625</v>
          </cell>
          <cell r="S2950">
            <v>0</v>
          </cell>
          <cell r="T2950">
            <v>441641.9375</v>
          </cell>
          <cell r="U2950">
            <v>271993.0625</v>
          </cell>
          <cell r="V2950">
            <v>587832.875</v>
          </cell>
          <cell r="W2950">
            <v>7572658</v>
          </cell>
        </row>
        <row r="2951">
          <cell r="A2951" t="str">
            <v>G20</v>
          </cell>
          <cell r="B2951" t="str">
            <v>Memo: G20</v>
          </cell>
          <cell r="C2951">
            <v>2018</v>
          </cell>
          <cell r="D2951" t="str">
            <v>ktoe</v>
          </cell>
          <cell r="E2951" t="str">
            <v>tottranf</v>
          </cell>
          <cell r="F2951">
            <v>1927153.125</v>
          </cell>
          <cell r="G2951">
            <v>-2529359.5</v>
          </cell>
          <cell r="H2951">
            <v>-997608.625</v>
          </cell>
          <cell r="I2951">
            <v>-2600075.75</v>
          </cell>
          <cell r="J2951">
            <v>929357.375</v>
          </cell>
          <cell r="K2951">
            <v>1147863.375</v>
          </cell>
          <cell r="L2951">
            <v>43419.21484375</v>
          </cell>
          <cell r="M2951">
            <v>123186.484375</v>
          </cell>
          <cell r="N2951">
            <v>272173.5</v>
          </cell>
          <cell r="O2951">
            <v>-105868.203125</v>
          </cell>
          <cell r="P2951">
            <v>-48139.62890625</v>
          </cell>
          <cell r="Q2951">
            <v>-275958</v>
          </cell>
          <cell r="R2951">
            <v>-115680.109375</v>
          </cell>
          <cell r="S2951">
            <v>-665533</v>
          </cell>
          <cell r="T2951">
            <v>-133893.5</v>
          </cell>
          <cell r="U2951">
            <v>319675.8125</v>
          </cell>
          <cell r="V2951">
            <v>-649914.3125</v>
          </cell>
          <cell r="W2951">
            <v>-2709287.5</v>
          </cell>
        </row>
        <row r="2952">
          <cell r="A2952" t="str">
            <v>G20</v>
          </cell>
          <cell r="B2952" t="str">
            <v>Memo: G20</v>
          </cell>
          <cell r="C2952">
            <v>2018</v>
          </cell>
          <cell r="D2952" t="str">
            <v>ktoe</v>
          </cell>
          <cell r="E2952" t="str">
            <v>transfer</v>
          </cell>
          <cell r="F2952">
            <v>0</v>
          </cell>
          <cell r="G2952">
            <v>-1156.27099609375</v>
          </cell>
          <cell r="H2952">
            <v>-185433.5625</v>
          </cell>
          <cell r="I2952">
            <v>68700.3046875</v>
          </cell>
          <cell r="J2952">
            <v>31559.38671875</v>
          </cell>
          <cell r="K2952">
            <v>7729.59326171875</v>
          </cell>
          <cell r="L2952">
            <v>-8823.1796875</v>
          </cell>
          <cell r="M2952">
            <v>108130.25</v>
          </cell>
          <cell r="N2952">
            <v>2172.0458984375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22878.572265625</v>
          </cell>
        </row>
        <row r="2953">
          <cell r="A2953" t="str">
            <v>G20</v>
          </cell>
          <cell r="B2953" t="str">
            <v>Memo: G20</v>
          </cell>
          <cell r="C2953">
            <v>2018</v>
          </cell>
          <cell r="D2953" t="str">
            <v>ktoe</v>
          </cell>
          <cell r="E2953" t="str">
            <v>worldav</v>
          </cell>
          <cell r="G2953">
            <v>0</v>
          </cell>
          <cell r="H2953">
            <v>0</v>
          </cell>
          <cell r="I2953">
            <v>0</v>
          </cell>
          <cell r="N2953">
            <v>0</v>
          </cell>
          <cell r="P2953">
            <v>0</v>
          </cell>
          <cell r="R2953">
            <v>0</v>
          </cell>
          <cell r="T2953">
            <v>0</v>
          </cell>
          <cell r="U2953">
            <v>0</v>
          </cell>
        </row>
        <row r="2954">
          <cell r="A2954" t="str">
            <v>GREENLAND</v>
          </cell>
          <cell r="B2954" t="str">
            <v>Memo: Greenland</v>
          </cell>
          <cell r="C2954">
            <v>2018</v>
          </cell>
          <cell r="D2954" t="str">
            <v>ktoe</v>
          </cell>
          <cell r="E2954" t="str">
            <v>cement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</row>
        <row r="2955">
          <cell r="A2955" t="str">
            <v>GREENLAND</v>
          </cell>
          <cell r="B2955" t="str">
            <v>Memo: Greenland</v>
          </cell>
          <cell r="C2955">
            <v>2018</v>
          </cell>
          <cell r="D2955" t="str">
            <v>ktoe</v>
          </cell>
          <cell r="E2955" t="str">
            <v>construc</v>
          </cell>
          <cell r="F2955">
            <v>0.74379998445510864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3.3915998935699463</v>
          </cell>
          <cell r="L2955">
            <v>9.5200002193450928E-2</v>
          </cell>
          <cell r="M2955">
            <v>1.8699999898672104E-2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4.179999977350235E-2</v>
          </cell>
          <cell r="V2955">
            <v>0</v>
          </cell>
          <cell r="W2955">
            <v>4.291100025177002</v>
          </cell>
        </row>
        <row r="2956">
          <cell r="A2956" t="str">
            <v>GREENLAND</v>
          </cell>
          <cell r="B2956" t="str">
            <v>Memo: Greenland</v>
          </cell>
          <cell r="C2956">
            <v>2018</v>
          </cell>
          <cell r="D2956" t="str">
            <v>ktoe</v>
          </cell>
          <cell r="E2956" t="str">
            <v>distloss</v>
          </cell>
          <cell r="F2956">
            <v>-1.4687000513076782</v>
          </cell>
          <cell r="G2956">
            <v>0</v>
          </cell>
          <cell r="H2956">
            <v>0</v>
          </cell>
          <cell r="I2956">
            <v>0</v>
          </cell>
          <cell r="J2956">
            <v>-0.58789998292922974</v>
          </cell>
          <cell r="K2956">
            <v>-2.2932000160217285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-10.59220027923584</v>
          </cell>
          <cell r="V2956">
            <v>0</v>
          </cell>
          <cell r="W2956">
            <v>-14.942000389099121</v>
          </cell>
        </row>
        <row r="2957">
          <cell r="A2957" t="str">
            <v>GREENLAND</v>
          </cell>
          <cell r="B2957" t="str">
            <v>Memo: Greenland</v>
          </cell>
          <cell r="C2957">
            <v>2018</v>
          </cell>
          <cell r="D2957" t="str">
            <v>ktoe</v>
          </cell>
          <cell r="E2957" t="str">
            <v>domesair</v>
          </cell>
          <cell r="F2957">
            <v>0</v>
          </cell>
          <cell r="G2957">
            <v>0</v>
          </cell>
          <cell r="H2957">
            <v>0</v>
          </cell>
          <cell r="I2957">
            <v>0</v>
          </cell>
          <cell r="J2957">
            <v>0.11819999665021896</v>
          </cell>
          <cell r="K2957">
            <v>0</v>
          </cell>
          <cell r="L2957">
            <v>0</v>
          </cell>
          <cell r="M2957">
            <v>0</v>
          </cell>
          <cell r="N2957">
            <v>7.9004998207092285</v>
          </cell>
          <cell r="O2957">
            <v>0</v>
          </cell>
          <cell r="P2957">
            <v>0</v>
          </cell>
          <cell r="Q2957">
            <v>0</v>
          </cell>
          <cell r="R2957">
            <v>0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8.0186996459960938</v>
          </cell>
        </row>
        <row r="2958">
          <cell r="A2958" t="str">
            <v>GREENLAND</v>
          </cell>
          <cell r="B2958" t="str">
            <v>Memo: Greenland</v>
          </cell>
          <cell r="C2958">
            <v>2018</v>
          </cell>
          <cell r="D2958" t="str">
            <v>ktoe</v>
          </cell>
          <cell r="E2958" t="str">
            <v>domesnav</v>
          </cell>
          <cell r="F2958">
            <v>0</v>
          </cell>
          <cell r="G2958">
            <v>0</v>
          </cell>
          <cell r="H2958">
            <v>0</v>
          </cell>
          <cell r="I2958">
            <v>2.0592999458312988</v>
          </cell>
          <cell r="J2958">
            <v>2.9219000339508057</v>
          </cell>
          <cell r="K2958">
            <v>4.8127999305725098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9.7939996719360352</v>
          </cell>
        </row>
        <row r="2959">
          <cell r="A2959" t="str">
            <v>GREENLAND</v>
          </cell>
          <cell r="B2959" t="str">
            <v>Memo: Greenland</v>
          </cell>
          <cell r="C2959">
            <v>2018</v>
          </cell>
          <cell r="D2959" t="str">
            <v>ktoe</v>
          </cell>
          <cell r="E2959" t="str">
            <v>eloutput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105.30999755859375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417.79000854492188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417.79000854492188</v>
          </cell>
          <cell r="W2959">
            <v>523.0999755859375</v>
          </cell>
        </row>
        <row r="2960">
          <cell r="A2960" t="str">
            <v>GREENLAND</v>
          </cell>
          <cell r="B2960" t="str">
            <v>Memo: Greenland</v>
          </cell>
          <cell r="C2960">
            <v>2018</v>
          </cell>
          <cell r="D2960" t="str">
            <v>ktoe</v>
          </cell>
          <cell r="E2960" t="str">
            <v>exports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</row>
        <row r="2961">
          <cell r="A2961" t="str">
            <v>GREENLAND</v>
          </cell>
          <cell r="B2961" t="str">
            <v>Memo: Greenland</v>
          </cell>
          <cell r="C2961">
            <v>2018</v>
          </cell>
          <cell r="D2961" t="str">
            <v>ktoe</v>
          </cell>
          <cell r="E2961" t="str">
            <v>food_forest</v>
          </cell>
          <cell r="F2961">
            <v>3.50819993019104</v>
          </cell>
          <cell r="G2961">
            <v>0</v>
          </cell>
          <cell r="H2961">
            <v>0</v>
          </cell>
          <cell r="I2961">
            <v>5.1487002372741699</v>
          </cell>
          <cell r="J2961">
            <v>8.8921995162963867</v>
          </cell>
          <cell r="K2961">
            <v>37.049198150634766</v>
          </cell>
          <cell r="L2961">
            <v>2.099999925121665E-3</v>
          </cell>
          <cell r="M2961">
            <v>2.8599999845027924E-2</v>
          </cell>
          <cell r="N2961">
            <v>0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5.0599999725818634E-2</v>
          </cell>
          <cell r="V2961">
            <v>0</v>
          </cell>
          <cell r="W2961">
            <v>54.679599761962891</v>
          </cell>
        </row>
        <row r="2962">
          <cell r="A2962" t="str">
            <v>GREENLAND</v>
          </cell>
          <cell r="B2962" t="str">
            <v>Memo: Greenland</v>
          </cell>
          <cell r="C2962">
            <v>2018</v>
          </cell>
          <cell r="D2962" t="str">
            <v>ktoe</v>
          </cell>
          <cell r="E2962" t="str">
            <v>imports</v>
          </cell>
          <cell r="F2962">
            <v>0</v>
          </cell>
          <cell r="G2962">
            <v>0</v>
          </cell>
          <cell r="H2962">
            <v>0</v>
          </cell>
          <cell r="I2962">
            <v>13.660399436950684</v>
          </cell>
          <cell r="J2962">
            <v>16.501899719238281</v>
          </cell>
          <cell r="K2962">
            <v>140.66070556640625</v>
          </cell>
          <cell r="L2962">
            <v>3.663599967956543</v>
          </cell>
          <cell r="M2962">
            <v>4.0699999779462814E-2</v>
          </cell>
          <cell r="N2962">
            <v>16.516799926757813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191.04409790039063</v>
          </cell>
        </row>
        <row r="2963">
          <cell r="A2963" t="str">
            <v>GREENLAND</v>
          </cell>
          <cell r="B2963" t="str">
            <v>Memo: Greenland</v>
          </cell>
          <cell r="C2963">
            <v>2018</v>
          </cell>
          <cell r="D2963" t="str">
            <v>ktoe</v>
          </cell>
          <cell r="E2963" t="str">
            <v>info_agrc</v>
          </cell>
          <cell r="F2963">
            <v>4.3999999761581421E-3</v>
          </cell>
          <cell r="G2963">
            <v>0</v>
          </cell>
          <cell r="H2963">
            <v>0</v>
          </cell>
          <cell r="I2963">
            <v>0</v>
          </cell>
          <cell r="J2963">
            <v>2.7200000360608101E-2</v>
          </cell>
          <cell r="K2963">
            <v>1.1291999816894531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1.1607999801635742</v>
          </cell>
        </row>
        <row r="2964">
          <cell r="A2964" t="str">
            <v>GREENLAND</v>
          </cell>
          <cell r="B2964" t="str">
            <v>Memo: Greenland</v>
          </cell>
          <cell r="C2964">
            <v>2018</v>
          </cell>
          <cell r="D2964" t="str">
            <v>ktoe</v>
          </cell>
          <cell r="E2964" t="str">
            <v>info_fish</v>
          </cell>
          <cell r="F2964">
            <v>4.4599998742341995E-2</v>
          </cell>
          <cell r="G2964">
            <v>0</v>
          </cell>
          <cell r="H2964">
            <v>0</v>
          </cell>
          <cell r="I2964">
            <v>5.1487002372741699</v>
          </cell>
          <cell r="J2964">
            <v>8.8649997711181641</v>
          </cell>
          <cell r="K2964">
            <v>31.6697998046875</v>
          </cell>
          <cell r="L2964">
            <v>0</v>
          </cell>
          <cell r="M2964">
            <v>2.8599999845027924E-2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45.756698608398438</v>
          </cell>
        </row>
        <row r="2965">
          <cell r="A2965" t="str">
            <v>GREENLAND</v>
          </cell>
          <cell r="B2965" t="str">
            <v>Memo: Greenland</v>
          </cell>
          <cell r="C2965">
            <v>2018</v>
          </cell>
          <cell r="D2965" t="str">
            <v>ktoe</v>
          </cell>
          <cell r="E2965" t="str">
            <v>info_food</v>
          </cell>
          <cell r="F2965">
            <v>3.4196000099182129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4.2501997947692871</v>
          </cell>
          <cell r="L2965">
            <v>2.099999925121665E-3</v>
          </cell>
          <cell r="M2965">
            <v>0</v>
          </cell>
          <cell r="N2965">
            <v>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5.0599999725818634E-2</v>
          </cell>
          <cell r="V2965">
            <v>0</v>
          </cell>
          <cell r="W2965">
            <v>7.7224998474121094</v>
          </cell>
        </row>
        <row r="2966">
          <cell r="A2966" t="str">
            <v>GREENLAND</v>
          </cell>
          <cell r="B2966" t="str">
            <v>Memo: Greenland</v>
          </cell>
          <cell r="C2966">
            <v>2018</v>
          </cell>
          <cell r="D2966" t="str">
            <v>ktoe</v>
          </cell>
          <cell r="E2966" t="str">
            <v>info_wood</v>
          </cell>
          <cell r="F2966">
            <v>3.9599999785423279E-2</v>
          </cell>
          <cell r="G2966">
            <v>0</v>
          </cell>
          <cell r="H2966">
            <v>0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3.9599999785423279E-2</v>
          </cell>
        </row>
        <row r="2967">
          <cell r="A2967" t="str">
            <v>GREENLAND</v>
          </cell>
          <cell r="B2967" t="str">
            <v>Memo: Greenland</v>
          </cell>
          <cell r="C2967">
            <v>2018</v>
          </cell>
          <cell r="D2967" t="str">
            <v>ktoe</v>
          </cell>
          <cell r="E2967" t="str">
            <v>ironstl</v>
          </cell>
          <cell r="F2967">
            <v>0.15389999747276306</v>
          </cell>
          <cell r="G2967">
            <v>0</v>
          </cell>
          <cell r="H2967">
            <v>0</v>
          </cell>
          <cell r="I2967">
            <v>0</v>
          </cell>
          <cell r="J2967">
            <v>0</v>
          </cell>
          <cell r="K2967">
            <v>0.19259999692440033</v>
          </cell>
          <cell r="L2967">
            <v>0</v>
          </cell>
          <cell r="M2967">
            <v>0</v>
          </cell>
          <cell r="N2967">
            <v>0</v>
          </cell>
          <cell r="O2967">
            <v>0</v>
          </cell>
          <cell r="P2967">
            <v>0</v>
          </cell>
          <cell r="Q2967">
            <v>0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.34650000929832458</v>
          </cell>
        </row>
        <row r="2968">
          <cell r="A2968" t="str">
            <v>GREENLAND</v>
          </cell>
          <cell r="B2968" t="str">
            <v>Memo: Greenland</v>
          </cell>
          <cell r="C2968">
            <v>2018</v>
          </cell>
          <cell r="D2968" t="str">
            <v>ktoe</v>
          </cell>
          <cell r="E2968" t="str">
            <v>machinery</v>
          </cell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</row>
        <row r="2969">
          <cell r="A2969" t="str">
            <v>GREENLAND</v>
          </cell>
          <cell r="B2969" t="str">
            <v>Memo: Greenland</v>
          </cell>
          <cell r="C2969">
            <v>2018</v>
          </cell>
          <cell r="D2969" t="str">
            <v>ktoe</v>
          </cell>
          <cell r="E2969" t="str">
            <v>mining_chemicals</v>
          </cell>
          <cell r="F2969">
            <v>1.0300000198185444E-2</v>
          </cell>
          <cell r="G2969">
            <v>0</v>
          </cell>
          <cell r="H2969">
            <v>0</v>
          </cell>
          <cell r="I2969">
            <v>0</v>
          </cell>
          <cell r="J2969">
            <v>8.39999970048666E-3</v>
          </cell>
          <cell r="K2969">
            <v>1.1967999935150146</v>
          </cell>
          <cell r="L2969">
            <v>0.28979998826980591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1.5053000450134277</v>
          </cell>
        </row>
        <row r="2970">
          <cell r="A2970" t="str">
            <v>GREENLAND</v>
          </cell>
          <cell r="B2970" t="str">
            <v>Memo: Greenland</v>
          </cell>
          <cell r="C2970">
            <v>2018</v>
          </cell>
          <cell r="D2970" t="str">
            <v>ktoe</v>
          </cell>
          <cell r="E2970" t="str">
            <v>nonenuse</v>
          </cell>
          <cell r="F2970">
            <v>0</v>
          </cell>
          <cell r="G2970">
            <v>0</v>
          </cell>
          <cell r="H2970">
            <v>0</v>
          </cell>
          <cell r="I2970">
            <v>2.9823000431060791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2.9823000431060791</v>
          </cell>
        </row>
        <row r="2971">
          <cell r="A2971" t="str">
            <v>GREENLAND</v>
          </cell>
          <cell r="B2971" t="str">
            <v>Memo: Greenland</v>
          </cell>
          <cell r="C2971">
            <v>2018</v>
          </cell>
          <cell r="D2971" t="str">
            <v>ktoe</v>
          </cell>
          <cell r="E2971" t="str">
            <v>nonferrmet</v>
          </cell>
          <cell r="F2971">
            <v>0</v>
          </cell>
          <cell r="G2971">
            <v>0</v>
          </cell>
          <cell r="H2971">
            <v>0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0</v>
          </cell>
          <cell r="N2971">
            <v>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</row>
        <row r="2972">
          <cell r="A2972" t="str">
            <v>GREENLAND</v>
          </cell>
          <cell r="B2972" t="str">
            <v>Memo: Greenland</v>
          </cell>
          <cell r="C2972">
            <v>2018</v>
          </cell>
          <cell r="D2972" t="str">
            <v>ktoe</v>
          </cell>
          <cell r="E2972" t="str">
            <v>ononspec</v>
          </cell>
          <cell r="F2972">
            <v>1.4325000047683716</v>
          </cell>
          <cell r="G2972">
            <v>0</v>
          </cell>
          <cell r="H2972">
            <v>0</v>
          </cell>
          <cell r="I2972">
            <v>0</v>
          </cell>
          <cell r="J2972">
            <v>0</v>
          </cell>
          <cell r="K2972">
            <v>0</v>
          </cell>
          <cell r="L2972">
            <v>0</v>
          </cell>
          <cell r="M2972">
            <v>0</v>
          </cell>
          <cell r="N2972">
            <v>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  <cell r="T2972">
            <v>0</v>
          </cell>
          <cell r="U2972">
            <v>0.15449999272823334</v>
          </cell>
          <cell r="V2972">
            <v>0</v>
          </cell>
          <cell r="W2972">
            <v>1.5870000123977661</v>
          </cell>
        </row>
        <row r="2973">
          <cell r="A2973" t="str">
            <v>GREENLAND</v>
          </cell>
          <cell r="B2973" t="str">
            <v>Memo: Greenland</v>
          </cell>
          <cell r="C2973">
            <v>2018</v>
          </cell>
          <cell r="D2973" t="str">
            <v>ktoe</v>
          </cell>
          <cell r="E2973" t="str">
            <v>other_manufact</v>
          </cell>
          <cell r="F2973">
            <v>0.10830000042915344</v>
          </cell>
          <cell r="G2973">
            <v>0</v>
          </cell>
          <cell r="H2973">
            <v>0</v>
          </cell>
          <cell r="I2973">
            <v>0</v>
          </cell>
          <cell r="J2973">
            <v>0</v>
          </cell>
          <cell r="K2973">
            <v>0.31970000267028809</v>
          </cell>
          <cell r="L2973">
            <v>2.099999925121665E-3</v>
          </cell>
          <cell r="M2973">
            <v>0</v>
          </cell>
          <cell r="N2973">
            <v>0</v>
          </cell>
          <cell r="O2973">
            <v>0</v>
          </cell>
          <cell r="P2973">
            <v>0</v>
          </cell>
          <cell r="Q2973">
            <v>0</v>
          </cell>
          <cell r="R2973">
            <v>0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0.43010002374649048</v>
          </cell>
        </row>
        <row r="2974">
          <cell r="A2974" t="str">
            <v>GREENLAND</v>
          </cell>
          <cell r="B2974" t="str">
            <v>Memo: Greenland</v>
          </cell>
          <cell r="C2974">
            <v>2018</v>
          </cell>
          <cell r="D2974" t="str">
            <v>ktoe</v>
          </cell>
          <cell r="E2974" t="str">
            <v>ownuse</v>
          </cell>
          <cell r="F2974">
            <v>-1.4325000047683716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-1.7400000244379044E-2</v>
          </cell>
          <cell r="L2974">
            <v>0</v>
          </cell>
          <cell r="M2974">
            <v>0</v>
          </cell>
          <cell r="N2974">
            <v>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-0.15639999508857727</v>
          </cell>
          <cell r="V2974">
            <v>0</v>
          </cell>
          <cell r="W2974">
            <v>-1.6062999963760376</v>
          </cell>
        </row>
        <row r="2975">
          <cell r="A2975" t="str">
            <v>GREENLAND</v>
          </cell>
          <cell r="B2975" t="str">
            <v>Memo: Greenland</v>
          </cell>
          <cell r="C2975">
            <v>2018</v>
          </cell>
          <cell r="D2975" t="str">
            <v>ktoe</v>
          </cell>
          <cell r="E2975" t="str">
            <v>pipeline</v>
          </cell>
          <cell r="F2975">
            <v>0</v>
          </cell>
          <cell r="G2975">
            <v>0</v>
          </cell>
          <cell r="H2975">
            <v>0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  <cell r="N2975">
            <v>0</v>
          </cell>
          <cell r="O2975">
            <v>0</v>
          </cell>
          <cell r="P2975">
            <v>0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</row>
        <row r="2976">
          <cell r="A2976" t="str">
            <v>GREENLAND</v>
          </cell>
          <cell r="B2976" t="str">
            <v>Memo: Greenland</v>
          </cell>
          <cell r="C2976">
            <v>2018</v>
          </cell>
          <cell r="D2976" t="str">
            <v>ktoe</v>
          </cell>
          <cell r="E2976" t="str">
            <v>power</v>
          </cell>
          <cell r="F2976">
            <v>44.978500366210938</v>
          </cell>
          <cell r="G2976">
            <v>0</v>
          </cell>
          <cell r="H2976">
            <v>0</v>
          </cell>
          <cell r="I2976">
            <v>-9.1700002551078796E-2</v>
          </cell>
          <cell r="J2976">
            <v>0</v>
          </cell>
          <cell r="K2976">
            <v>-27.582500457763672</v>
          </cell>
          <cell r="L2976">
            <v>0</v>
          </cell>
          <cell r="M2976">
            <v>0</v>
          </cell>
          <cell r="N2976">
            <v>0</v>
          </cell>
          <cell r="O2976">
            <v>0</v>
          </cell>
          <cell r="P2976">
            <v>0</v>
          </cell>
          <cell r="Q2976">
            <v>-35.923500061035156</v>
          </cell>
          <cell r="R2976">
            <v>-4.9749999046325684</v>
          </cell>
          <cell r="S2976">
            <v>0</v>
          </cell>
          <cell r="T2976">
            <v>0</v>
          </cell>
          <cell r="U2976">
            <v>17.39069938659668</v>
          </cell>
          <cell r="V2976">
            <v>-40.89849853515625</v>
          </cell>
          <cell r="W2976">
            <v>-6.2034997940063477</v>
          </cell>
        </row>
        <row r="2977">
          <cell r="A2977" t="str">
            <v>GREENLAND</v>
          </cell>
          <cell r="B2977" t="str">
            <v>Memo: Greenland</v>
          </cell>
          <cell r="C2977">
            <v>2018</v>
          </cell>
          <cell r="D2977" t="str">
            <v>ktoe</v>
          </cell>
          <cell r="E2977" t="str">
            <v>production</v>
          </cell>
          <cell r="F2977">
            <v>0</v>
          </cell>
          <cell r="G2977">
            <v>0</v>
          </cell>
          <cell r="H2977">
            <v>0</v>
          </cell>
          <cell r="I2977">
            <v>0</v>
          </cell>
          <cell r="J2977">
            <v>0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0</v>
          </cell>
          <cell r="P2977">
            <v>0</v>
          </cell>
          <cell r="Q2977">
            <v>35.923500061035156</v>
          </cell>
          <cell r="R2977">
            <v>4.9749999046325684</v>
          </cell>
          <cell r="S2977">
            <v>0</v>
          </cell>
          <cell r="T2977">
            <v>0</v>
          </cell>
          <cell r="U2977">
            <v>0</v>
          </cell>
          <cell r="V2977">
            <v>40.89849853515625</v>
          </cell>
          <cell r="W2977">
            <v>40.89849853515625</v>
          </cell>
        </row>
        <row r="2978">
          <cell r="A2978" t="str">
            <v>GREENLAND</v>
          </cell>
          <cell r="B2978" t="str">
            <v>Memo: Greenland</v>
          </cell>
          <cell r="C2978">
            <v>2018</v>
          </cell>
          <cell r="D2978" t="str">
            <v>ktoe</v>
          </cell>
          <cell r="E2978" t="str">
            <v>rail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</row>
        <row r="2979">
          <cell r="A2979" t="str">
            <v>GREENLAND</v>
          </cell>
          <cell r="B2979" t="str">
            <v>Memo: Greenland</v>
          </cell>
          <cell r="C2979">
            <v>2018</v>
          </cell>
          <cell r="D2979" t="str">
            <v>ktoe</v>
          </cell>
          <cell r="E2979" t="str">
            <v>resident</v>
          </cell>
          <cell r="F2979">
            <v>9.3233003616333008</v>
          </cell>
          <cell r="G2979">
            <v>0</v>
          </cell>
          <cell r="H2979">
            <v>0</v>
          </cell>
          <cell r="I2979">
            <v>0</v>
          </cell>
          <cell r="J2979">
            <v>0</v>
          </cell>
          <cell r="K2979">
            <v>30.412599563598633</v>
          </cell>
          <cell r="L2979">
            <v>2.4144999980926514</v>
          </cell>
          <cell r="M2979">
            <v>2.8599999845027924E-2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11.040200233459473</v>
          </cell>
          <cell r="V2979">
            <v>0</v>
          </cell>
          <cell r="W2979">
            <v>53.219200134277344</v>
          </cell>
        </row>
        <row r="2980">
          <cell r="A2980" t="str">
            <v>GREENLAND</v>
          </cell>
          <cell r="B2980" t="str">
            <v>Memo: Greenland</v>
          </cell>
          <cell r="C2980">
            <v>2018</v>
          </cell>
          <cell r="D2980" t="str">
            <v>ktoe</v>
          </cell>
          <cell r="E2980" t="str">
            <v>road</v>
          </cell>
          <cell r="F2980">
            <v>0</v>
          </cell>
          <cell r="G2980">
            <v>0</v>
          </cell>
          <cell r="H2980">
            <v>0</v>
          </cell>
          <cell r="I2980">
            <v>0</v>
          </cell>
          <cell r="J2980">
            <v>5.4923000335693359</v>
          </cell>
          <cell r="K2980">
            <v>8.5250997543334961</v>
          </cell>
          <cell r="L2980">
            <v>0</v>
          </cell>
          <cell r="M2980">
            <v>2.199999988079071E-3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14.019599914550781</v>
          </cell>
        </row>
        <row r="2981">
          <cell r="A2981" t="str">
            <v>GREENLAND</v>
          </cell>
          <cell r="B2981" t="str">
            <v>Memo: Greenland</v>
          </cell>
          <cell r="C2981">
            <v>2018</v>
          </cell>
          <cell r="D2981" t="str">
            <v>ktoe</v>
          </cell>
          <cell r="E2981" t="str">
            <v>services</v>
          </cell>
          <cell r="F2981">
            <v>14.409299850463867</v>
          </cell>
          <cell r="G2981">
            <v>0</v>
          </cell>
          <cell r="H2981">
            <v>0</v>
          </cell>
          <cell r="I2981">
            <v>0</v>
          </cell>
          <cell r="J2981">
            <v>0</v>
          </cell>
          <cell r="K2981">
            <v>14.631999969482422</v>
          </cell>
          <cell r="L2981">
            <v>0.85989999771118164</v>
          </cell>
          <cell r="M2981">
            <v>1.7599999904632568E-2</v>
          </cell>
          <cell r="N2981">
            <v>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>
            <v>7.845099925994873</v>
          </cell>
          <cell r="V2981">
            <v>0</v>
          </cell>
          <cell r="W2981">
            <v>37.763900756835938</v>
          </cell>
        </row>
        <row r="2982">
          <cell r="A2982" t="str">
            <v>GREENLAND</v>
          </cell>
          <cell r="B2982" t="str">
            <v>Memo: Greenland</v>
          </cell>
          <cell r="C2982">
            <v>2018</v>
          </cell>
          <cell r="D2982" t="str">
            <v>ktoe</v>
          </cell>
          <cell r="E2982" t="str">
            <v>statdiff</v>
          </cell>
          <cell r="F2982">
            <v>0.34430000185966492</v>
          </cell>
          <cell r="G2982">
            <v>0</v>
          </cell>
          <cell r="H2982">
            <v>0</v>
          </cell>
          <cell r="I2982">
            <v>9.1700002551078796E-2</v>
          </cell>
          <cell r="J2982">
            <v>0</v>
          </cell>
          <cell r="K2982">
            <v>2.3434000015258789</v>
          </cell>
          <cell r="L2982">
            <v>0</v>
          </cell>
          <cell r="M2982">
            <v>5.4900001734495163E-2</v>
          </cell>
          <cell r="N2982">
            <v>-1.7699999734759331E-2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1.0313999652862549</v>
          </cell>
          <cell r="V2982">
            <v>0</v>
          </cell>
          <cell r="W2982">
            <v>3.8480000495910645</v>
          </cell>
        </row>
        <row r="2983">
          <cell r="A2983" t="str">
            <v>GREENLAND</v>
          </cell>
          <cell r="B2983" t="str">
            <v>Memo: Greenland</v>
          </cell>
          <cell r="C2983">
            <v>2018</v>
          </cell>
          <cell r="D2983" t="str">
            <v>ktoe</v>
          </cell>
          <cell r="E2983" t="str">
            <v>stockcha</v>
          </cell>
          <cell r="F2983">
            <v>0</v>
          </cell>
          <cell r="G2983">
            <v>0</v>
          </cell>
          <cell r="H2983">
            <v>0</v>
          </cell>
          <cell r="I2983">
            <v>-3.4699997901916504</v>
          </cell>
          <cell r="J2983">
            <v>1.5190000534057617</v>
          </cell>
          <cell r="K2983">
            <v>-12.578600883483887</v>
          </cell>
          <cell r="L2983">
            <v>0</v>
          </cell>
          <cell r="M2983">
            <v>0</v>
          </cell>
          <cell r="N2983">
            <v>-8.4885005950927734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-23.018098831176758</v>
          </cell>
        </row>
        <row r="2984">
          <cell r="A2984" t="str">
            <v>GREENLAND</v>
          </cell>
          <cell r="B2984" t="str">
            <v>Memo: Greenland</v>
          </cell>
          <cell r="C2984">
            <v>2018</v>
          </cell>
          <cell r="D2984" t="str">
            <v>ktoe</v>
          </cell>
          <cell r="E2984" t="str">
            <v>tes</v>
          </cell>
          <cell r="F2984">
            <v>0</v>
          </cell>
          <cell r="G2984">
            <v>0</v>
          </cell>
          <cell r="H2984">
            <v>0</v>
          </cell>
          <cell r="I2984">
            <v>10.190299987792969</v>
          </cell>
          <cell r="J2984">
            <v>18.020900726318359</v>
          </cell>
          <cell r="K2984">
            <v>128.08210754394531</v>
          </cell>
          <cell r="L2984">
            <v>3.663599967956543</v>
          </cell>
          <cell r="M2984">
            <v>4.0699999779462814E-2</v>
          </cell>
          <cell r="N2984">
            <v>8.0282993316650391</v>
          </cell>
          <cell r="O2984">
            <v>0</v>
          </cell>
          <cell r="P2984">
            <v>0</v>
          </cell>
          <cell r="Q2984">
            <v>35.923500061035156</v>
          </cell>
          <cell r="R2984">
            <v>4.9749999046325684</v>
          </cell>
          <cell r="S2984">
            <v>0</v>
          </cell>
          <cell r="T2984">
            <v>0</v>
          </cell>
          <cell r="U2984">
            <v>0</v>
          </cell>
          <cell r="V2984">
            <v>40.89849853515625</v>
          </cell>
          <cell r="W2984">
            <v>208.92439270019531</v>
          </cell>
        </row>
        <row r="2985">
          <cell r="A2985" t="str">
            <v>GREENLAND</v>
          </cell>
          <cell r="B2985" t="str">
            <v>Memo: Greenland</v>
          </cell>
          <cell r="C2985">
            <v>2018</v>
          </cell>
          <cell r="D2985" t="str">
            <v>ktoe</v>
          </cell>
          <cell r="E2985" t="str">
            <v>tfc</v>
          </cell>
          <cell r="F2985">
            <v>29.689599990844727</v>
          </cell>
          <cell r="G2985">
            <v>0</v>
          </cell>
          <cell r="H2985">
            <v>0</v>
          </cell>
          <cell r="I2985">
            <v>10.190299987792969</v>
          </cell>
          <cell r="J2985">
            <v>17.433000564575195</v>
          </cell>
          <cell r="K2985">
            <v>100.53240203857422</v>
          </cell>
          <cell r="L2985">
            <v>3.663599967956543</v>
          </cell>
          <cell r="M2985">
            <v>9.5600001513957977E-2</v>
          </cell>
          <cell r="N2985">
            <v>8.0107002258300781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19.132299423217773</v>
          </cell>
          <cell r="V2985">
            <v>0</v>
          </cell>
          <cell r="W2985">
            <v>188.74749755859375</v>
          </cell>
        </row>
        <row r="2986">
          <cell r="A2986" t="str">
            <v>GREENLAND</v>
          </cell>
          <cell r="B2986" t="str">
            <v>Memo: Greenland</v>
          </cell>
          <cell r="C2986">
            <v>2018</v>
          </cell>
          <cell r="D2986" t="str">
            <v>ktoe</v>
          </cell>
          <cell r="E2986" t="str">
            <v>tottranf</v>
          </cell>
          <cell r="F2986">
            <v>32.246498107910156</v>
          </cell>
          <cell r="G2986">
            <v>0</v>
          </cell>
          <cell r="H2986">
            <v>0</v>
          </cell>
          <cell r="I2986">
            <v>-9.1700002551078796E-2</v>
          </cell>
          <cell r="J2986">
            <v>0</v>
          </cell>
          <cell r="K2986">
            <v>-27.582500457763672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  <cell r="Q2986">
            <v>-35.923500061035156</v>
          </cell>
          <cell r="R2986">
            <v>-4.9749999046325684</v>
          </cell>
          <cell r="S2986">
            <v>0</v>
          </cell>
          <cell r="T2986">
            <v>0</v>
          </cell>
          <cell r="U2986">
            <v>28.84950065612793</v>
          </cell>
          <cell r="V2986">
            <v>-40.89849853515625</v>
          </cell>
          <cell r="W2986">
            <v>-7.4766998291015625</v>
          </cell>
        </row>
        <row r="2987">
          <cell r="A2987" t="str">
            <v>GREENLAND</v>
          </cell>
          <cell r="B2987" t="str">
            <v>Memo: Greenland</v>
          </cell>
          <cell r="C2987">
            <v>2018</v>
          </cell>
          <cell r="D2987" t="str">
            <v>ktoe</v>
          </cell>
          <cell r="E2987" t="str">
            <v>transfer</v>
          </cell>
          <cell r="F2987">
            <v>0</v>
          </cell>
          <cell r="G2987">
            <v>0</v>
          </cell>
          <cell r="H2987">
            <v>0</v>
          </cell>
          <cell r="I2987">
            <v>0</v>
          </cell>
          <cell r="J2987">
            <v>0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</row>
        <row r="2988">
          <cell r="A2988" t="str">
            <v>GREENLAND</v>
          </cell>
          <cell r="B2988" t="str">
            <v>Memo: Greenland</v>
          </cell>
          <cell r="C2988">
            <v>2018</v>
          </cell>
          <cell r="D2988" t="str">
            <v>ktoe</v>
          </cell>
          <cell r="E2988" t="str">
            <v>worldav</v>
          </cell>
          <cell r="G2988">
            <v>0</v>
          </cell>
          <cell r="H2988">
            <v>0</v>
          </cell>
          <cell r="I2988">
            <v>0</v>
          </cell>
          <cell r="N2988">
            <v>0</v>
          </cell>
          <cell r="P2988">
            <v>0</v>
          </cell>
          <cell r="R2988">
            <v>0</v>
          </cell>
          <cell r="T2988">
            <v>0</v>
          </cell>
          <cell r="U2988">
            <v>0</v>
          </cell>
        </row>
        <row r="2989">
          <cell r="A2989" t="str">
            <v>MALI</v>
          </cell>
          <cell r="B2989" t="str">
            <v>Memo: Mali</v>
          </cell>
          <cell r="C2989">
            <v>2018</v>
          </cell>
          <cell r="D2989" t="str">
            <v>ktoe</v>
          </cell>
          <cell r="E2989" t="str">
            <v>cement</v>
          </cell>
          <cell r="F2989">
            <v>0</v>
          </cell>
          <cell r="G2989">
            <v>0</v>
          </cell>
          <cell r="H2989">
            <v>0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</row>
        <row r="2990">
          <cell r="A2990" t="str">
            <v>MALI</v>
          </cell>
          <cell r="B2990" t="str">
            <v>Memo: Mali</v>
          </cell>
          <cell r="C2990">
            <v>2018</v>
          </cell>
          <cell r="D2990" t="str">
            <v>ktoe</v>
          </cell>
          <cell r="E2990" t="str">
            <v>construc</v>
          </cell>
          <cell r="F2990">
            <v>0</v>
          </cell>
          <cell r="G2990">
            <v>0</v>
          </cell>
          <cell r="H2990">
            <v>0</v>
          </cell>
          <cell r="I2990">
            <v>0</v>
          </cell>
          <cell r="J2990">
            <v>0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</row>
        <row r="2991">
          <cell r="A2991" t="str">
            <v>MALI</v>
          </cell>
          <cell r="B2991" t="str">
            <v>Memo: Mali</v>
          </cell>
          <cell r="C2991">
            <v>2018</v>
          </cell>
          <cell r="D2991" t="str">
            <v>ktoe</v>
          </cell>
          <cell r="E2991" t="str">
            <v>distloss</v>
          </cell>
          <cell r="F2991">
            <v>-30.638799667358398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-30.638799667358398</v>
          </cell>
        </row>
        <row r="2992">
          <cell r="A2992" t="str">
            <v>MALI</v>
          </cell>
          <cell r="B2992" t="str">
            <v>Memo: Mali</v>
          </cell>
          <cell r="C2992">
            <v>2018</v>
          </cell>
          <cell r="D2992" t="str">
            <v>ktoe</v>
          </cell>
          <cell r="E2992" t="str">
            <v>domesair</v>
          </cell>
          <cell r="F2992">
            <v>0</v>
          </cell>
          <cell r="G2992">
            <v>0</v>
          </cell>
          <cell r="H2992">
            <v>0</v>
          </cell>
          <cell r="I2992">
            <v>0</v>
          </cell>
          <cell r="J2992">
            <v>0</v>
          </cell>
          <cell r="K2992">
            <v>0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</row>
        <row r="2993">
          <cell r="A2993" t="str">
            <v>MALI</v>
          </cell>
          <cell r="B2993" t="str">
            <v>Memo: Mali</v>
          </cell>
          <cell r="C2993">
            <v>2018</v>
          </cell>
          <cell r="D2993" t="str">
            <v>ktoe</v>
          </cell>
          <cell r="E2993" t="str">
            <v>domesnav</v>
          </cell>
          <cell r="F2993">
            <v>0</v>
          </cell>
          <cell r="G2993">
            <v>0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</row>
        <row r="2994">
          <cell r="A2994" t="str">
            <v>MALI</v>
          </cell>
          <cell r="B2994" t="str">
            <v>Memo: Mali</v>
          </cell>
          <cell r="C2994">
            <v>2018</v>
          </cell>
          <cell r="D2994" t="str">
            <v>ktoe</v>
          </cell>
          <cell r="E2994" t="str">
            <v>eloutput</v>
          </cell>
          <cell r="F2994">
            <v>0</v>
          </cell>
          <cell r="G2994">
            <v>0</v>
          </cell>
          <cell r="H2994">
            <v>0</v>
          </cell>
          <cell r="I2994">
            <v>2215.760986328125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3.875999927520752</v>
          </cell>
          <cell r="Q2994">
            <v>1376.800048828125</v>
          </cell>
          <cell r="R2994">
            <v>0</v>
          </cell>
          <cell r="S2994">
            <v>0</v>
          </cell>
          <cell r="T2994">
            <v>52</v>
          </cell>
          <cell r="U2994">
            <v>0</v>
          </cell>
          <cell r="V2994">
            <v>1432.676025390625</v>
          </cell>
          <cell r="W2994">
            <v>3648.43701171875</v>
          </cell>
        </row>
        <row r="2995">
          <cell r="A2995" t="str">
            <v>MALI</v>
          </cell>
          <cell r="B2995" t="str">
            <v>Memo: Mali</v>
          </cell>
          <cell r="C2995">
            <v>2018</v>
          </cell>
          <cell r="D2995" t="str">
            <v>ktoe</v>
          </cell>
          <cell r="E2995" t="str">
            <v>exports</v>
          </cell>
          <cell r="F2995">
            <v>-49.105800628662109</v>
          </cell>
          <cell r="G2995">
            <v>0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-49.105800628662109</v>
          </cell>
        </row>
        <row r="2996">
          <cell r="A2996" t="str">
            <v>MALI</v>
          </cell>
          <cell r="B2996" t="str">
            <v>Memo: Mali</v>
          </cell>
          <cell r="C2996">
            <v>2018</v>
          </cell>
          <cell r="D2996" t="str">
            <v>ktoe</v>
          </cell>
          <cell r="E2996" t="str">
            <v>food_forest</v>
          </cell>
          <cell r="F2996">
            <v>0</v>
          </cell>
          <cell r="G2996">
            <v>0</v>
          </cell>
          <cell r="H2996">
            <v>0</v>
          </cell>
          <cell r="I2996">
            <v>0</v>
          </cell>
          <cell r="J2996">
            <v>0</v>
          </cell>
          <cell r="K2996">
            <v>60.602199554443359</v>
          </cell>
          <cell r="L2996">
            <v>0</v>
          </cell>
          <cell r="M2996">
            <v>0</v>
          </cell>
          <cell r="N2996">
            <v>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60.602199554443359</v>
          </cell>
        </row>
        <row r="2997">
          <cell r="A2997" t="str">
            <v>MALI</v>
          </cell>
          <cell r="B2997" t="str">
            <v>Memo: Mali</v>
          </cell>
          <cell r="C2997">
            <v>2018</v>
          </cell>
          <cell r="D2997" t="str">
            <v>ktoe</v>
          </cell>
          <cell r="E2997" t="str">
            <v>imports</v>
          </cell>
          <cell r="F2997">
            <v>37.554599761962891</v>
          </cell>
          <cell r="G2997">
            <v>52.208297729492188</v>
          </cell>
          <cell r="H2997">
            <v>0</v>
          </cell>
          <cell r="I2997">
            <v>280.73919677734375</v>
          </cell>
          <cell r="J2997">
            <v>388.42080688476563</v>
          </cell>
          <cell r="K2997">
            <v>947.3297119140625</v>
          </cell>
          <cell r="L2997">
            <v>2.0922999382019043</v>
          </cell>
          <cell r="M2997">
            <v>18.075899124145508</v>
          </cell>
          <cell r="N2997">
            <v>66.341796875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1792.7625732421875</v>
          </cell>
        </row>
        <row r="2998">
          <cell r="A2998" t="str">
            <v>MALI</v>
          </cell>
          <cell r="B2998" t="str">
            <v>Memo: Mali</v>
          </cell>
          <cell r="C2998">
            <v>2018</v>
          </cell>
          <cell r="D2998" t="str">
            <v>ktoe</v>
          </cell>
          <cell r="E2998" t="str">
            <v>info_agrc</v>
          </cell>
          <cell r="F2998">
            <v>0</v>
          </cell>
          <cell r="G2998">
            <v>0</v>
          </cell>
          <cell r="H2998">
            <v>0</v>
          </cell>
          <cell r="I2998">
            <v>0</v>
          </cell>
          <cell r="J2998">
            <v>0</v>
          </cell>
          <cell r="K2998">
            <v>60.602199554443359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60.602199554443359</v>
          </cell>
        </row>
        <row r="2999">
          <cell r="A2999" t="str">
            <v>MALI</v>
          </cell>
          <cell r="B2999" t="str">
            <v>Memo: Mali</v>
          </cell>
          <cell r="C2999">
            <v>2018</v>
          </cell>
          <cell r="D2999" t="str">
            <v>ktoe</v>
          </cell>
          <cell r="E2999" t="str">
            <v>info_fish</v>
          </cell>
          <cell r="F2999">
            <v>0</v>
          </cell>
          <cell r="G2999">
            <v>0</v>
          </cell>
          <cell r="H2999">
            <v>0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</row>
        <row r="3000">
          <cell r="A3000" t="str">
            <v>MALI</v>
          </cell>
          <cell r="B3000" t="str">
            <v>Memo: Mali</v>
          </cell>
          <cell r="C3000">
            <v>2018</v>
          </cell>
          <cell r="D3000" t="str">
            <v>ktoe</v>
          </cell>
          <cell r="E3000" t="str">
            <v>info_f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0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</row>
        <row r="3001">
          <cell r="A3001" t="str">
            <v>MALI</v>
          </cell>
          <cell r="B3001" t="str">
            <v>Memo: Mali</v>
          </cell>
          <cell r="C3001">
            <v>2018</v>
          </cell>
          <cell r="D3001" t="str">
            <v>ktoe</v>
          </cell>
          <cell r="E3001" t="str">
            <v>info_wood</v>
          </cell>
          <cell r="F3001">
            <v>0</v>
          </cell>
          <cell r="G3001">
            <v>0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</row>
        <row r="3002">
          <cell r="A3002" t="str">
            <v>MALI</v>
          </cell>
          <cell r="B3002" t="str">
            <v>Memo: Mali</v>
          </cell>
          <cell r="C3002">
            <v>2018</v>
          </cell>
          <cell r="D3002" t="str">
            <v>ktoe</v>
          </cell>
          <cell r="E3002" t="str">
            <v>ironstl</v>
          </cell>
          <cell r="F3002">
            <v>0</v>
          </cell>
          <cell r="G3002">
            <v>0</v>
          </cell>
          <cell r="H3002">
            <v>0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</row>
        <row r="3003">
          <cell r="A3003" t="str">
            <v>MALI</v>
          </cell>
          <cell r="B3003" t="str">
            <v>Memo: Mali</v>
          </cell>
          <cell r="C3003">
            <v>2018</v>
          </cell>
          <cell r="D3003" t="str">
            <v>ktoe</v>
          </cell>
          <cell r="E3003" t="str">
            <v>machinery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</row>
        <row r="3004">
          <cell r="A3004" t="str">
            <v>MALI</v>
          </cell>
          <cell r="B3004" t="str">
            <v>Memo: Mali</v>
          </cell>
          <cell r="C3004">
            <v>2018</v>
          </cell>
          <cell r="D3004" t="str">
            <v>ktoe</v>
          </cell>
          <cell r="E3004" t="str">
            <v>mining_chemicals</v>
          </cell>
          <cell r="F3004">
            <v>93.285400390625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  <cell r="N3004">
            <v>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93.285400390625</v>
          </cell>
        </row>
        <row r="3005">
          <cell r="A3005" t="str">
            <v>MALI</v>
          </cell>
          <cell r="B3005" t="str">
            <v>Memo: Mali</v>
          </cell>
          <cell r="C3005">
            <v>2018</v>
          </cell>
          <cell r="D3005" t="str">
            <v>ktoe</v>
          </cell>
          <cell r="E3005" t="str">
            <v>nonenuse</v>
          </cell>
          <cell r="F3005">
            <v>0</v>
          </cell>
          <cell r="G3005">
            <v>0</v>
          </cell>
          <cell r="H3005">
            <v>0</v>
          </cell>
          <cell r="I3005">
            <v>20.315999984741211</v>
          </cell>
          <cell r="J3005">
            <v>0</v>
          </cell>
          <cell r="K3005">
            <v>0</v>
          </cell>
          <cell r="L3005">
            <v>0</v>
          </cell>
          <cell r="M3005">
            <v>0</v>
          </cell>
          <cell r="N3005">
            <v>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20.315999984741211</v>
          </cell>
        </row>
        <row r="3006">
          <cell r="A3006" t="str">
            <v>MALI</v>
          </cell>
          <cell r="B3006" t="str">
            <v>Memo: Mali</v>
          </cell>
          <cell r="C3006">
            <v>2018</v>
          </cell>
          <cell r="D3006" t="str">
            <v>ktoe</v>
          </cell>
          <cell r="E3006" t="str">
            <v>nonferrmet</v>
          </cell>
          <cell r="F3006">
            <v>0</v>
          </cell>
          <cell r="G3006">
            <v>0</v>
          </cell>
          <cell r="H3006">
            <v>0</v>
          </cell>
          <cell r="I3006">
            <v>0</v>
          </cell>
          <cell r="J3006">
            <v>0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</row>
        <row r="3007">
          <cell r="A3007" t="str">
            <v>MALI</v>
          </cell>
          <cell r="B3007" t="str">
            <v>Memo: Mali</v>
          </cell>
          <cell r="C3007">
            <v>2018</v>
          </cell>
          <cell r="D3007" t="str">
            <v>ktoe</v>
          </cell>
          <cell r="E3007" t="str">
            <v>ononspec</v>
          </cell>
          <cell r="F3007">
            <v>3.7818999290466309</v>
          </cell>
          <cell r="G3007">
            <v>0</v>
          </cell>
          <cell r="H3007">
            <v>0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3.7818999290466309</v>
          </cell>
        </row>
        <row r="3008">
          <cell r="A3008" t="str">
            <v>MALI</v>
          </cell>
          <cell r="B3008" t="str">
            <v>Memo: Mali</v>
          </cell>
          <cell r="C3008">
            <v>2018</v>
          </cell>
          <cell r="D3008" t="str">
            <v>ktoe</v>
          </cell>
          <cell r="E3008" t="str">
            <v>other_manufact</v>
          </cell>
          <cell r="F3008">
            <v>0</v>
          </cell>
          <cell r="G3008">
            <v>52.208297729492188</v>
          </cell>
          <cell r="H3008">
            <v>0</v>
          </cell>
          <cell r="I3008">
            <v>10.561800003051758</v>
          </cell>
          <cell r="J3008">
            <v>0</v>
          </cell>
          <cell r="K3008">
            <v>0</v>
          </cell>
          <cell r="L3008">
            <v>2.0922999382019043</v>
          </cell>
          <cell r="M3008">
            <v>0</v>
          </cell>
          <cell r="N3008">
            <v>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64.862396240234375</v>
          </cell>
        </row>
        <row r="3009">
          <cell r="A3009" t="str">
            <v>MALI</v>
          </cell>
          <cell r="B3009" t="str">
            <v>Memo: Mali</v>
          </cell>
          <cell r="C3009">
            <v>2018</v>
          </cell>
          <cell r="D3009" t="str">
            <v>ktoe</v>
          </cell>
          <cell r="E3009" t="str">
            <v>ownuse</v>
          </cell>
          <cell r="F3009">
            <v>-1.437999963760376</v>
          </cell>
          <cell r="G3009">
            <v>0</v>
          </cell>
          <cell r="H3009">
            <v>0</v>
          </cell>
          <cell r="I3009">
            <v>-0.21969999372959137</v>
          </cell>
          <cell r="J3009">
            <v>0</v>
          </cell>
          <cell r="K3009">
            <v>0</v>
          </cell>
          <cell r="L3009">
            <v>0</v>
          </cell>
          <cell r="M3009">
            <v>0</v>
          </cell>
          <cell r="N3009">
            <v>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-1.6576999425888062</v>
          </cell>
        </row>
        <row r="3010">
          <cell r="A3010" t="str">
            <v>MALI</v>
          </cell>
          <cell r="B3010" t="str">
            <v>Memo: Mali</v>
          </cell>
          <cell r="C3010">
            <v>2018</v>
          </cell>
          <cell r="D3010" t="str">
            <v>ktoe</v>
          </cell>
          <cell r="E3010" t="str">
            <v>pipeline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0</v>
          </cell>
          <cell r="K3010">
            <v>0</v>
          </cell>
          <cell r="L3010">
            <v>0</v>
          </cell>
          <cell r="M3010">
            <v>0</v>
          </cell>
          <cell r="N3010">
            <v>0</v>
          </cell>
          <cell r="O3010">
            <v>0</v>
          </cell>
          <cell r="P3010">
            <v>0</v>
          </cell>
          <cell r="Q3010">
            <v>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</row>
        <row r="3011">
          <cell r="A3011" t="str">
            <v>MALI</v>
          </cell>
          <cell r="B3011" t="str">
            <v>Memo: Mali</v>
          </cell>
          <cell r="C3011">
            <v>2018</v>
          </cell>
          <cell r="D3011" t="str">
            <v>ktoe</v>
          </cell>
          <cell r="E3011" t="str">
            <v>power</v>
          </cell>
          <cell r="F3011">
            <v>313.7091064453125</v>
          </cell>
          <cell r="G3011">
            <v>0</v>
          </cell>
          <cell r="H3011">
            <v>0</v>
          </cell>
          <cell r="I3011">
            <v>-249.64178466796875</v>
          </cell>
          <cell r="J3011">
            <v>0</v>
          </cell>
          <cell r="K3011">
            <v>-484.05450439453125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-0.33329999446868896</v>
          </cell>
          <cell r="Q3011">
            <v>-118.38349914550781</v>
          </cell>
          <cell r="R3011">
            <v>0</v>
          </cell>
          <cell r="S3011">
            <v>0</v>
          </cell>
          <cell r="T3011">
            <v>-64.607803344726563</v>
          </cell>
          <cell r="U3011">
            <v>0</v>
          </cell>
          <cell r="V3011">
            <v>-183.32460021972656</v>
          </cell>
          <cell r="W3011">
            <v>-603.311767578125</v>
          </cell>
        </row>
        <row r="3012">
          <cell r="A3012" t="str">
            <v>MALI</v>
          </cell>
          <cell r="B3012" t="str">
            <v>Memo: Mali</v>
          </cell>
          <cell r="C3012">
            <v>2018</v>
          </cell>
          <cell r="D3012" t="str">
            <v>ktoe</v>
          </cell>
          <cell r="E3012" t="str">
            <v>production</v>
          </cell>
          <cell r="F3012">
            <v>0</v>
          </cell>
          <cell r="G3012">
            <v>0</v>
          </cell>
          <cell r="H3012">
            <v>0</v>
          </cell>
          <cell r="I3012">
            <v>0</v>
          </cell>
          <cell r="J3012">
            <v>0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0</v>
          </cell>
          <cell r="P3012">
            <v>0.33329999446868896</v>
          </cell>
          <cell r="Q3012">
            <v>118.38349914550781</v>
          </cell>
          <cell r="R3012">
            <v>0</v>
          </cell>
          <cell r="S3012">
            <v>0</v>
          </cell>
          <cell r="T3012">
            <v>3493.79736328125</v>
          </cell>
          <cell r="U3012">
            <v>0</v>
          </cell>
          <cell r="V3012">
            <v>3612.51416015625</v>
          </cell>
          <cell r="W3012">
            <v>3612.51416015625</v>
          </cell>
        </row>
        <row r="3013">
          <cell r="A3013" t="str">
            <v>MALI</v>
          </cell>
          <cell r="B3013" t="str">
            <v>Memo: Mali</v>
          </cell>
          <cell r="C3013">
            <v>2018</v>
          </cell>
          <cell r="D3013" t="str">
            <v>ktoe</v>
          </cell>
          <cell r="E3013" t="str">
            <v>rail</v>
          </cell>
          <cell r="F3013">
            <v>0</v>
          </cell>
          <cell r="G3013">
            <v>0</v>
          </cell>
          <cell r="H3013">
            <v>0</v>
          </cell>
          <cell r="I3013">
            <v>0</v>
          </cell>
          <cell r="J3013">
            <v>0</v>
          </cell>
          <cell r="K3013">
            <v>180.66490173339844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180.66490173339844</v>
          </cell>
        </row>
        <row r="3014">
          <cell r="A3014" t="str">
            <v>MALI</v>
          </cell>
          <cell r="B3014" t="str">
            <v>Memo: Mali</v>
          </cell>
          <cell r="C3014">
            <v>2018</v>
          </cell>
          <cell r="D3014" t="str">
            <v>ktoe</v>
          </cell>
          <cell r="E3014" t="str">
            <v>resident</v>
          </cell>
          <cell r="F3014">
            <v>102.74330139160156</v>
          </cell>
          <cell r="G3014">
            <v>0</v>
          </cell>
          <cell r="H3014">
            <v>0</v>
          </cell>
          <cell r="I3014">
            <v>0</v>
          </cell>
          <cell r="J3014">
            <v>0</v>
          </cell>
          <cell r="K3014">
            <v>0</v>
          </cell>
          <cell r="L3014">
            <v>0</v>
          </cell>
          <cell r="M3014">
            <v>21.465099334716797</v>
          </cell>
          <cell r="N3014">
            <v>0</v>
          </cell>
          <cell r="O3014">
            <v>0</v>
          </cell>
          <cell r="P3014">
            <v>0</v>
          </cell>
          <cell r="Q3014">
            <v>0</v>
          </cell>
          <cell r="R3014">
            <v>0</v>
          </cell>
          <cell r="S3014">
            <v>0</v>
          </cell>
          <cell r="T3014">
            <v>2269.375244140625</v>
          </cell>
          <cell r="U3014">
            <v>0</v>
          </cell>
          <cell r="V3014">
            <v>2269.375244140625</v>
          </cell>
          <cell r="W3014">
            <v>2393.583740234375</v>
          </cell>
        </row>
        <row r="3015">
          <cell r="A3015" t="str">
            <v>MALI</v>
          </cell>
          <cell r="B3015" t="str">
            <v>Memo: Mali</v>
          </cell>
          <cell r="C3015">
            <v>2018</v>
          </cell>
          <cell r="D3015" t="str">
            <v>ktoe</v>
          </cell>
          <cell r="E3015" t="str">
            <v>road</v>
          </cell>
          <cell r="F3015">
            <v>0</v>
          </cell>
          <cell r="G3015">
            <v>0</v>
          </cell>
          <cell r="H3015">
            <v>0</v>
          </cell>
          <cell r="I3015">
            <v>0</v>
          </cell>
          <cell r="J3015">
            <v>349.89968872070313</v>
          </cell>
          <cell r="K3015">
            <v>362.47360229492188</v>
          </cell>
          <cell r="L3015">
            <v>0</v>
          </cell>
          <cell r="M3015">
            <v>0</v>
          </cell>
          <cell r="N3015">
            <v>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712.373291015625</v>
          </cell>
        </row>
        <row r="3016">
          <cell r="A3016" t="str">
            <v>MALI</v>
          </cell>
          <cell r="B3016" t="str">
            <v>Memo: Mali</v>
          </cell>
          <cell r="C3016">
            <v>2018</v>
          </cell>
          <cell r="D3016" t="str">
            <v>ktoe</v>
          </cell>
          <cell r="E3016" t="str">
            <v>services</v>
          </cell>
          <cell r="F3016">
            <v>52.449199676513672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0</v>
          </cell>
          <cell r="L3016">
            <v>0</v>
          </cell>
          <cell r="M3016">
            <v>0</v>
          </cell>
          <cell r="N3016">
            <v>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244.75360107421875</v>
          </cell>
          <cell r="U3016">
            <v>0</v>
          </cell>
          <cell r="V3016">
            <v>244.75360107421875</v>
          </cell>
          <cell r="W3016">
            <v>297.20278930664063</v>
          </cell>
        </row>
        <row r="3017">
          <cell r="A3017" t="str">
            <v>MALI</v>
          </cell>
          <cell r="B3017" t="str">
            <v>Memo: Mali</v>
          </cell>
          <cell r="C3017">
            <v>2018</v>
          </cell>
          <cell r="D3017" t="str">
            <v>ktoe</v>
          </cell>
          <cell r="E3017" t="str">
            <v>statdiff</v>
          </cell>
          <cell r="F3017">
            <v>-17.821300506591797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140.46539306640625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.17659999430179596</v>
          </cell>
          <cell r="U3017">
            <v>0</v>
          </cell>
          <cell r="V3017">
            <v>0.17659999430179596</v>
          </cell>
          <cell r="W3017">
            <v>122.82070159912109</v>
          </cell>
        </row>
        <row r="3018">
          <cell r="A3018" t="str">
            <v>MALI</v>
          </cell>
          <cell r="B3018" t="str">
            <v>Memo: Mali</v>
          </cell>
          <cell r="C3018">
            <v>2018</v>
          </cell>
          <cell r="D3018" t="str">
            <v>ktoe</v>
          </cell>
          <cell r="E3018" t="str">
            <v>stockcha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3.38919997215271</v>
          </cell>
          <cell r="N3018">
            <v>-66.341796875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-62.952598571777344</v>
          </cell>
        </row>
        <row r="3019">
          <cell r="A3019" t="str">
            <v>MALI</v>
          </cell>
          <cell r="B3019" t="str">
            <v>Memo: Mali</v>
          </cell>
          <cell r="C3019">
            <v>2018</v>
          </cell>
          <cell r="D3019" t="str">
            <v>ktoe</v>
          </cell>
          <cell r="E3019" t="str">
            <v>tes</v>
          </cell>
          <cell r="F3019">
            <v>-11.551199913024902</v>
          </cell>
          <cell r="G3019">
            <v>52.208297729492188</v>
          </cell>
          <cell r="H3019">
            <v>0</v>
          </cell>
          <cell r="I3019">
            <v>280.73919677734375</v>
          </cell>
          <cell r="J3019">
            <v>388.42080688476563</v>
          </cell>
          <cell r="K3019">
            <v>947.3297119140625</v>
          </cell>
          <cell r="L3019">
            <v>2.0922999382019043</v>
          </cell>
          <cell r="M3019">
            <v>21.465099334716797</v>
          </cell>
          <cell r="N3019">
            <v>0</v>
          </cell>
          <cell r="O3019">
            <v>0</v>
          </cell>
          <cell r="P3019">
            <v>0.33329999446868896</v>
          </cell>
          <cell r="Q3019">
            <v>118.38349914550781</v>
          </cell>
          <cell r="R3019">
            <v>0</v>
          </cell>
          <cell r="S3019">
            <v>0</v>
          </cell>
          <cell r="T3019">
            <v>3493.79736328125</v>
          </cell>
          <cell r="U3019">
            <v>0</v>
          </cell>
          <cell r="V3019">
            <v>3612.51416015625</v>
          </cell>
          <cell r="W3019">
            <v>5293.21826171875</v>
          </cell>
        </row>
        <row r="3020">
          <cell r="A3020" t="str">
            <v>MALI</v>
          </cell>
          <cell r="B3020" t="str">
            <v>Memo: Mali</v>
          </cell>
          <cell r="C3020">
            <v>2018</v>
          </cell>
          <cell r="D3020" t="str">
            <v>ktoe</v>
          </cell>
          <cell r="E3020" t="str">
            <v>tfc</v>
          </cell>
          <cell r="F3020">
            <v>252.25979614257813</v>
          </cell>
          <cell r="G3020">
            <v>52.208297729492188</v>
          </cell>
          <cell r="H3020">
            <v>0</v>
          </cell>
          <cell r="I3020">
            <v>30.877799987792969</v>
          </cell>
          <cell r="J3020">
            <v>388.42080688476563</v>
          </cell>
          <cell r="K3020">
            <v>603.74072265625</v>
          </cell>
          <cell r="L3020">
            <v>2.0922999382019043</v>
          </cell>
          <cell r="M3020">
            <v>21.465099334716797</v>
          </cell>
          <cell r="N3020">
            <v>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2514.12890625</v>
          </cell>
          <cell r="U3020">
            <v>0</v>
          </cell>
          <cell r="V3020">
            <v>2514.12890625</v>
          </cell>
          <cell r="W3020">
            <v>3865.193603515625</v>
          </cell>
        </row>
        <row r="3021">
          <cell r="A3021" t="str">
            <v>MALI</v>
          </cell>
          <cell r="B3021" t="str">
            <v>Memo: Mali</v>
          </cell>
          <cell r="C3021">
            <v>2018</v>
          </cell>
          <cell r="D3021" t="str">
            <v>ktoe</v>
          </cell>
          <cell r="E3021" t="str">
            <v>tottranf</v>
          </cell>
          <cell r="F3021">
            <v>313.7091064453125</v>
          </cell>
          <cell r="G3021">
            <v>0</v>
          </cell>
          <cell r="H3021">
            <v>0</v>
          </cell>
          <cell r="I3021">
            <v>-249.64169311523438</v>
          </cell>
          <cell r="J3021">
            <v>0</v>
          </cell>
          <cell r="K3021">
            <v>-484.05450439453125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-0.33329999446868896</v>
          </cell>
          <cell r="Q3021">
            <v>-118.38349914550781</v>
          </cell>
          <cell r="R3021">
            <v>0</v>
          </cell>
          <cell r="S3021">
            <v>0</v>
          </cell>
          <cell r="T3021">
            <v>-979.844970703125</v>
          </cell>
          <cell r="U3021">
            <v>0</v>
          </cell>
          <cell r="V3021">
            <v>-1098.561767578125</v>
          </cell>
          <cell r="W3021">
            <v>-1518.5489501953125</v>
          </cell>
        </row>
        <row r="3022">
          <cell r="A3022" t="str">
            <v>MALI</v>
          </cell>
          <cell r="B3022" t="str">
            <v>Memo: Mali</v>
          </cell>
          <cell r="C3022">
            <v>2018</v>
          </cell>
          <cell r="D3022" t="str">
            <v>ktoe</v>
          </cell>
          <cell r="E3022" t="str">
            <v>transfer</v>
          </cell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</row>
        <row r="3023">
          <cell r="A3023" t="str">
            <v>MALI</v>
          </cell>
          <cell r="B3023" t="str">
            <v>Memo: Mali</v>
          </cell>
          <cell r="C3023">
            <v>2018</v>
          </cell>
          <cell r="D3023" t="str">
            <v>ktoe</v>
          </cell>
          <cell r="E3023" t="str">
            <v>worldav</v>
          </cell>
          <cell r="G3023">
            <v>0</v>
          </cell>
          <cell r="H3023">
            <v>0</v>
          </cell>
          <cell r="I3023">
            <v>0</v>
          </cell>
          <cell r="N3023">
            <v>0</v>
          </cell>
          <cell r="P3023">
            <v>0</v>
          </cell>
          <cell r="R3023">
            <v>0</v>
          </cell>
          <cell r="T3023">
            <v>0</v>
          </cell>
          <cell r="U3023">
            <v>0</v>
          </cell>
        </row>
        <row r="3024">
          <cell r="A3024" t="str">
            <v>NOC</v>
          </cell>
          <cell r="B3024" t="str">
            <v>Memo: Non-OECD Total</v>
          </cell>
          <cell r="C3024">
            <v>2018</v>
          </cell>
          <cell r="D3024" t="str">
            <v>ktoe</v>
          </cell>
          <cell r="E3024" t="str">
            <v>cement</v>
          </cell>
          <cell r="F3024">
            <v>38617.12890625</v>
          </cell>
          <cell r="G3024">
            <v>192560.0625</v>
          </cell>
          <cell r="H3024">
            <v>30326.46484375</v>
          </cell>
          <cell r="I3024">
            <v>16610.546875</v>
          </cell>
          <cell r="J3024">
            <v>60.747898101806641</v>
          </cell>
          <cell r="K3024">
            <v>5018.22509765625</v>
          </cell>
          <cell r="L3024">
            <v>44.593399047851563</v>
          </cell>
          <cell r="M3024">
            <v>1333.8072509765625</v>
          </cell>
          <cell r="N3024">
            <v>0</v>
          </cell>
          <cell r="O3024">
            <v>0</v>
          </cell>
          <cell r="P3024">
            <v>0</v>
          </cell>
          <cell r="Q3024">
            <v>0</v>
          </cell>
          <cell r="R3024">
            <v>398.17343139648438</v>
          </cell>
          <cell r="S3024">
            <v>0</v>
          </cell>
          <cell r="T3024">
            <v>2890.095458984375</v>
          </cell>
          <cell r="U3024">
            <v>2583.345703125</v>
          </cell>
          <cell r="V3024">
            <v>2961.4619140625</v>
          </cell>
          <cell r="W3024">
            <v>290443.1875</v>
          </cell>
        </row>
        <row r="3025">
          <cell r="A3025" t="str">
            <v>NOC</v>
          </cell>
          <cell r="B3025" t="str">
            <v>Memo: Non-OECD Total</v>
          </cell>
          <cell r="C3025">
            <v>2018</v>
          </cell>
          <cell r="D3025" t="str">
            <v>ktoe</v>
          </cell>
          <cell r="E3025" t="str">
            <v>construc</v>
          </cell>
          <cell r="F3025">
            <v>9467.783203125</v>
          </cell>
          <cell r="G3025">
            <v>3878.81640625</v>
          </cell>
          <cell r="H3025">
            <v>6169.4423828125</v>
          </cell>
          <cell r="I3025">
            <v>1906.61279296875</v>
          </cell>
          <cell r="J3025">
            <v>349.94229125976563</v>
          </cell>
          <cell r="K3025">
            <v>11607.0927734375</v>
          </cell>
          <cell r="L3025">
            <v>121.94170379638672</v>
          </cell>
          <cell r="M3025">
            <v>307.48989868164063</v>
          </cell>
          <cell r="N3025">
            <v>1.5399999916553497E-2</v>
          </cell>
          <cell r="O3025">
            <v>0</v>
          </cell>
          <cell r="P3025">
            <v>0</v>
          </cell>
          <cell r="Q3025">
            <v>0</v>
          </cell>
          <cell r="R3025">
            <v>4.9023995399475098</v>
          </cell>
          <cell r="S3025">
            <v>0</v>
          </cell>
          <cell r="T3025">
            <v>10.504500389099121</v>
          </cell>
          <cell r="U3025">
            <v>908.2283935546875</v>
          </cell>
          <cell r="V3025">
            <v>14.466500282287598</v>
          </cell>
          <cell r="W3025">
            <v>34732.7734375</v>
          </cell>
        </row>
        <row r="3026">
          <cell r="A3026" t="str">
            <v>NOC</v>
          </cell>
          <cell r="B3026" t="str">
            <v>Memo: Non-OECD Total</v>
          </cell>
          <cell r="C3026">
            <v>2018</v>
          </cell>
          <cell r="D3026" t="str">
            <v>ktoe</v>
          </cell>
          <cell r="E3026" t="str">
            <v>distloss</v>
          </cell>
          <cell r="F3026">
            <v>-118127.4453125</v>
          </cell>
          <cell r="G3026">
            <v>-1655.7183837890625</v>
          </cell>
          <cell r="H3026">
            <v>-17323.076171875</v>
          </cell>
          <cell r="I3026">
            <v>-8199.193359375</v>
          </cell>
          <cell r="J3026">
            <v>-39.030998229980469</v>
          </cell>
          <cell r="K3026">
            <v>-97.466300964355469</v>
          </cell>
          <cell r="L3026">
            <v>-1.8497999906539917</v>
          </cell>
          <cell r="M3026">
            <v>-30.0531005859375</v>
          </cell>
          <cell r="N3026">
            <v>-8.2269001007080078</v>
          </cell>
          <cell r="O3026">
            <v>0</v>
          </cell>
          <cell r="P3026">
            <v>0</v>
          </cell>
          <cell r="Q3026">
            <v>0</v>
          </cell>
          <cell r="R3026">
            <v>-6.3303999900817871</v>
          </cell>
          <cell r="S3026">
            <v>0</v>
          </cell>
          <cell r="T3026">
            <v>-90.048500061035156</v>
          </cell>
          <cell r="U3026">
            <v>-14663.4521484375</v>
          </cell>
          <cell r="V3026">
            <v>-96.378898620605469</v>
          </cell>
          <cell r="W3026">
            <v>-160241.890625</v>
          </cell>
        </row>
        <row r="3027">
          <cell r="A3027" t="str">
            <v>NOC</v>
          </cell>
          <cell r="B3027" t="str">
            <v>Memo: Non-OECD Total</v>
          </cell>
          <cell r="C3027">
            <v>2018</v>
          </cell>
          <cell r="D3027" t="str">
            <v>ktoe</v>
          </cell>
          <cell r="E3027" t="str">
            <v>domesair</v>
          </cell>
          <cell r="F3027">
            <v>0</v>
          </cell>
          <cell r="G3027">
            <v>0</v>
          </cell>
          <cell r="H3027">
            <v>0</v>
          </cell>
          <cell r="I3027">
            <v>6.2100000381469727</v>
          </cell>
          <cell r="J3027">
            <v>33.060001373291016</v>
          </cell>
          <cell r="K3027">
            <v>19.54210090637207</v>
          </cell>
          <cell r="L3027">
            <v>22.59480094909668</v>
          </cell>
          <cell r="M3027">
            <v>0</v>
          </cell>
          <cell r="N3027">
            <v>51442.52734375</v>
          </cell>
          <cell r="O3027">
            <v>0</v>
          </cell>
          <cell r="P3027">
            <v>0</v>
          </cell>
          <cell r="Q3027">
            <v>0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51523.93359375</v>
          </cell>
        </row>
        <row r="3028">
          <cell r="A3028" t="str">
            <v>NOC</v>
          </cell>
          <cell r="B3028" t="str">
            <v>Memo: Non-OECD Total</v>
          </cell>
          <cell r="C3028">
            <v>2018</v>
          </cell>
          <cell r="D3028" t="str">
            <v>ktoe</v>
          </cell>
          <cell r="E3028" t="str">
            <v>domesnav</v>
          </cell>
          <cell r="F3028">
            <v>0</v>
          </cell>
          <cell r="G3028">
            <v>0</v>
          </cell>
          <cell r="H3028">
            <v>0</v>
          </cell>
          <cell r="I3028">
            <v>9952.6865234375</v>
          </cell>
          <cell r="J3028">
            <v>256.76638793945313</v>
          </cell>
          <cell r="K3028">
            <v>25677.166015625</v>
          </cell>
          <cell r="L3028">
            <v>0</v>
          </cell>
          <cell r="M3028">
            <v>1.6480000019073486</v>
          </cell>
          <cell r="N3028">
            <v>0</v>
          </cell>
          <cell r="O3028">
            <v>0</v>
          </cell>
          <cell r="P3028">
            <v>0</v>
          </cell>
          <cell r="Q3028">
            <v>0</v>
          </cell>
          <cell r="R3028">
            <v>5.7136001586914063</v>
          </cell>
          <cell r="S3028">
            <v>0</v>
          </cell>
          <cell r="T3028">
            <v>0</v>
          </cell>
          <cell r="U3028">
            <v>0</v>
          </cell>
          <cell r="V3028">
            <v>5.7136001586914063</v>
          </cell>
          <cell r="W3028">
            <v>35893.98046875</v>
          </cell>
        </row>
        <row r="3029">
          <cell r="A3029" t="str">
            <v>NOC</v>
          </cell>
          <cell r="B3029" t="str">
            <v>Memo: Non-OECD Total</v>
          </cell>
          <cell r="C3029">
            <v>2018</v>
          </cell>
          <cell r="D3029" t="str">
            <v>ktoe</v>
          </cell>
          <cell r="E3029" t="str">
            <v>eloutput</v>
          </cell>
          <cell r="F3029">
            <v>0</v>
          </cell>
          <cell r="G3029">
            <v>7263109.5</v>
          </cell>
          <cell r="H3029">
            <v>3011225.25</v>
          </cell>
          <cell r="I3029">
            <v>483099.75</v>
          </cell>
          <cell r="J3029">
            <v>7.6760001182556152</v>
          </cell>
          <cell r="K3029">
            <v>94274.8828125</v>
          </cell>
          <cell r="L3029">
            <v>1.7999999523162842</v>
          </cell>
          <cell r="M3029">
            <v>155.25399780273438</v>
          </cell>
          <cell r="N3029">
            <v>0</v>
          </cell>
          <cell r="O3029">
            <v>528390</v>
          </cell>
          <cell r="P3029">
            <v>252162.96875</v>
          </cell>
          <cell r="Q3029">
            <v>2783269.75</v>
          </cell>
          <cell r="R3029">
            <v>65758.484375</v>
          </cell>
          <cell r="S3029">
            <v>731244.0625</v>
          </cell>
          <cell r="T3029">
            <v>231034.765625</v>
          </cell>
          <cell r="U3029">
            <v>2179.592041015625</v>
          </cell>
          <cell r="V3029">
            <v>3840809.75</v>
          </cell>
          <cell r="W3029">
            <v>15445913</v>
          </cell>
        </row>
        <row r="3030">
          <cell r="A3030" t="str">
            <v>NOC</v>
          </cell>
          <cell r="B3030" t="str">
            <v>Memo: Non-OECD Total</v>
          </cell>
          <cell r="C3030">
            <v>2018</v>
          </cell>
          <cell r="D3030" t="str">
            <v>ktoe</v>
          </cell>
          <cell r="E3030" t="str">
            <v>exports</v>
          </cell>
          <cell r="F3030">
            <v>-21122.568359375</v>
          </cell>
          <cell r="G3030">
            <v>-528570.125</v>
          </cell>
          <cell r="H3030">
            <v>-696813.25</v>
          </cell>
          <cell r="I3030">
            <v>-2155974.75</v>
          </cell>
          <cell r="J3030">
            <v>-97262.296875</v>
          </cell>
          <cell r="K3030">
            <v>-219340.828125</v>
          </cell>
          <cell r="L3030">
            <v>-12393.595703125</v>
          </cell>
          <cell r="M3030">
            <v>-78615.6796875</v>
          </cell>
          <cell r="N3030">
            <v>-54060.171875</v>
          </cell>
          <cell r="O3030">
            <v>0</v>
          </cell>
          <cell r="P3030">
            <v>0</v>
          </cell>
          <cell r="Q3030">
            <v>0</v>
          </cell>
          <cell r="R3030">
            <v>-4061.83154296875</v>
          </cell>
          <cell r="S3030">
            <v>0</v>
          </cell>
          <cell r="T3030">
            <v>-2328.943115234375</v>
          </cell>
          <cell r="U3030">
            <v>0</v>
          </cell>
          <cell r="V3030">
            <v>-6390.77490234375</v>
          </cell>
          <cell r="W3030">
            <v>-3870544.25</v>
          </cell>
        </row>
        <row r="3031">
          <cell r="A3031" t="str">
            <v>NOC</v>
          </cell>
          <cell r="B3031" t="str">
            <v>Memo: Non-OECD Total</v>
          </cell>
          <cell r="C3031">
            <v>2018</v>
          </cell>
          <cell r="D3031" t="str">
            <v>ktoe</v>
          </cell>
          <cell r="E3031" t="str">
            <v>food_forest</v>
          </cell>
          <cell r="F3031">
            <v>73332.1796875</v>
          </cell>
          <cell r="G3031">
            <v>36213.875</v>
          </cell>
          <cell r="H3031">
            <v>15886.7958984375</v>
          </cell>
          <cell r="I3031">
            <v>2228.86767578125</v>
          </cell>
          <cell r="J3031">
            <v>3442.2626953125</v>
          </cell>
          <cell r="K3031">
            <v>64030.859375</v>
          </cell>
          <cell r="L3031">
            <v>191.39219665527344</v>
          </cell>
          <cell r="M3031">
            <v>1113.228515625</v>
          </cell>
          <cell r="N3031">
            <v>1.0999999046325684</v>
          </cell>
          <cell r="O3031">
            <v>0</v>
          </cell>
          <cell r="P3031">
            <v>1.5568000078201294</v>
          </cell>
          <cell r="Q3031">
            <v>0</v>
          </cell>
          <cell r="R3031">
            <v>2779.87548828125</v>
          </cell>
          <cell r="S3031">
            <v>0</v>
          </cell>
          <cell r="T3031">
            <v>33618.53125</v>
          </cell>
          <cell r="U3031">
            <v>16065.6552734375</v>
          </cell>
          <cell r="V3031">
            <v>35774.3515625</v>
          </cell>
          <cell r="W3031">
            <v>248906.1875</v>
          </cell>
        </row>
        <row r="3032">
          <cell r="A3032" t="str">
            <v>NOC</v>
          </cell>
          <cell r="B3032" t="str">
            <v>Memo: Non-OECD Total</v>
          </cell>
          <cell r="C3032">
            <v>2018</v>
          </cell>
          <cell r="D3032" t="str">
            <v>ktoe</v>
          </cell>
          <cell r="E3032" t="str">
            <v>imports</v>
          </cell>
          <cell r="F3032">
            <v>20361.333984375</v>
          </cell>
          <cell r="G3032">
            <v>473996.21875</v>
          </cell>
          <cell r="H3032">
            <v>306874.03125</v>
          </cell>
          <cell r="I3032">
            <v>1298328.375</v>
          </cell>
          <cell r="J3032">
            <v>148709.171875</v>
          </cell>
          <cell r="K3032">
            <v>215030.65625</v>
          </cell>
          <cell r="L3032">
            <v>2073.727783203125</v>
          </cell>
          <cell r="M3032">
            <v>73582.609375</v>
          </cell>
          <cell r="N3032">
            <v>33779.5</v>
          </cell>
          <cell r="O3032">
            <v>0</v>
          </cell>
          <cell r="P3032">
            <v>0</v>
          </cell>
          <cell r="Q3032">
            <v>0</v>
          </cell>
          <cell r="R3032">
            <v>1909.7239990234375</v>
          </cell>
          <cell r="S3032">
            <v>0</v>
          </cell>
          <cell r="T3032">
            <v>642.28521728515625</v>
          </cell>
          <cell r="U3032">
            <v>0</v>
          </cell>
          <cell r="V3032">
            <v>2533.2236328125</v>
          </cell>
          <cell r="W3032">
            <v>2575287.75</v>
          </cell>
        </row>
        <row r="3033">
          <cell r="A3033" t="str">
            <v>NOC</v>
          </cell>
          <cell r="B3033" t="str">
            <v>Memo: Non-OECD Total</v>
          </cell>
          <cell r="C3033">
            <v>2018</v>
          </cell>
          <cell r="D3033" t="str">
            <v>ktoe</v>
          </cell>
          <cell r="E3033" t="str">
            <v>info_agrc</v>
          </cell>
          <cell r="F3033">
            <v>45176.87890625</v>
          </cell>
          <cell r="G3033">
            <v>14526.001953125</v>
          </cell>
          <cell r="H3033">
            <v>4191.68115234375</v>
          </cell>
          <cell r="I3033">
            <v>392.45510864257813</v>
          </cell>
          <cell r="J3033">
            <v>3121.951416015625</v>
          </cell>
          <cell r="K3033">
            <v>58898.33203125</v>
          </cell>
          <cell r="L3033">
            <v>178.26359558105469</v>
          </cell>
          <cell r="M3033">
            <v>506.69140625</v>
          </cell>
          <cell r="N3033">
            <v>1.0999999046325684</v>
          </cell>
          <cell r="O3033">
            <v>0</v>
          </cell>
          <cell r="P3033">
            <v>0.25</v>
          </cell>
          <cell r="Q3033">
            <v>0</v>
          </cell>
          <cell r="R3033">
            <v>2173.46240234375</v>
          </cell>
          <cell r="S3033">
            <v>0</v>
          </cell>
          <cell r="T3033">
            <v>6990.25927734375</v>
          </cell>
          <cell r="U3033">
            <v>4240.39697265625</v>
          </cell>
          <cell r="V3033">
            <v>9107.1865234375</v>
          </cell>
          <cell r="W3033">
            <v>140397.734375</v>
          </cell>
        </row>
        <row r="3034">
          <cell r="A3034" t="str">
            <v>NOC</v>
          </cell>
          <cell r="B3034" t="str">
            <v>Memo: Non-OECD Total</v>
          </cell>
          <cell r="C3034">
            <v>2018</v>
          </cell>
          <cell r="D3034" t="str">
            <v>ktoe</v>
          </cell>
          <cell r="E3034" t="str">
            <v>info_fish</v>
          </cell>
          <cell r="F3034">
            <v>177.07020568847656</v>
          </cell>
          <cell r="G3034">
            <v>0.62240004539489746</v>
          </cell>
          <cell r="H3034">
            <v>3.9916999340057373</v>
          </cell>
          <cell r="I3034">
            <v>478.0386962890625</v>
          </cell>
          <cell r="J3034">
            <v>139.53469848632813</v>
          </cell>
          <cell r="K3034">
            <v>1490.9527587890625</v>
          </cell>
          <cell r="L3034">
            <v>2.2899999618530273</v>
          </cell>
          <cell r="M3034">
            <v>0.80860000848770142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4.9060001373291016</v>
          </cell>
          <cell r="S3034">
            <v>0</v>
          </cell>
          <cell r="T3034">
            <v>0.73050004243850708</v>
          </cell>
          <cell r="U3034">
            <v>14.418000221252441</v>
          </cell>
          <cell r="V3034">
            <v>5.6364998817443848</v>
          </cell>
          <cell r="W3034">
            <v>2313.363525390625</v>
          </cell>
        </row>
        <row r="3035">
          <cell r="A3035" t="str">
            <v>NOC</v>
          </cell>
          <cell r="B3035" t="str">
            <v>Memo: Non-OECD Total</v>
          </cell>
          <cell r="C3035">
            <v>2018</v>
          </cell>
          <cell r="D3035" t="str">
            <v>ktoe</v>
          </cell>
          <cell r="E3035" t="str">
            <v>info_food</v>
          </cell>
          <cell r="F3035">
            <v>22918.44140625</v>
          </cell>
          <cell r="G3035">
            <v>20563.150390625</v>
          </cell>
          <cell r="H3035">
            <v>10989.58984375</v>
          </cell>
          <cell r="I3035">
            <v>1335.17578125</v>
          </cell>
          <cell r="J3035">
            <v>64.703399658203125</v>
          </cell>
          <cell r="K3035">
            <v>3006.376953125</v>
          </cell>
          <cell r="L3035">
            <v>10.249600410461426</v>
          </cell>
          <cell r="M3035">
            <v>581.07757568359375</v>
          </cell>
          <cell r="N3035">
            <v>0</v>
          </cell>
          <cell r="O3035">
            <v>0</v>
          </cell>
          <cell r="P3035">
            <v>1.3068000078201294</v>
          </cell>
          <cell r="Q3035">
            <v>0</v>
          </cell>
          <cell r="R3035">
            <v>84.905105590820313</v>
          </cell>
          <cell r="S3035">
            <v>0</v>
          </cell>
          <cell r="T3035">
            <v>26089.376953125</v>
          </cell>
          <cell r="U3035">
            <v>10028.64453125</v>
          </cell>
          <cell r="V3035">
            <v>26123.224609375</v>
          </cell>
          <cell r="W3035">
            <v>95673</v>
          </cell>
        </row>
        <row r="3036">
          <cell r="A3036" t="str">
            <v>NOC</v>
          </cell>
          <cell r="B3036" t="str">
            <v>Memo: Non-OECD Total</v>
          </cell>
          <cell r="C3036">
            <v>2018</v>
          </cell>
          <cell r="D3036" t="str">
            <v>ktoe</v>
          </cell>
          <cell r="E3036" t="str">
            <v>info_wood</v>
          </cell>
          <cell r="F3036">
            <v>5059.78759765625</v>
          </cell>
          <cell r="G3036">
            <v>1124.10302734375</v>
          </cell>
          <cell r="H3036">
            <v>701.53363037109375</v>
          </cell>
          <cell r="I3036">
            <v>23.198099136352539</v>
          </cell>
          <cell r="J3036">
            <v>116.07319641113281</v>
          </cell>
          <cell r="K3036">
            <v>635.1964111328125</v>
          </cell>
          <cell r="L3036">
            <v>0.58899998664855957</v>
          </cell>
          <cell r="M3036">
            <v>24.650899887084961</v>
          </cell>
          <cell r="N3036">
            <v>0</v>
          </cell>
          <cell r="O3036">
            <v>0</v>
          </cell>
          <cell r="P3036">
            <v>0</v>
          </cell>
          <cell r="Q3036">
            <v>0</v>
          </cell>
          <cell r="R3036">
            <v>516.60211181640625</v>
          </cell>
          <cell r="S3036">
            <v>0</v>
          </cell>
          <cell r="T3036">
            <v>538.16400146484375</v>
          </cell>
          <cell r="U3036">
            <v>1782.196533203125</v>
          </cell>
          <cell r="V3036">
            <v>538.30609130859375</v>
          </cell>
          <cell r="W3036">
            <v>10522.0947265625</v>
          </cell>
        </row>
        <row r="3037">
          <cell r="A3037" t="str">
            <v>NOC</v>
          </cell>
          <cell r="B3037" t="str">
            <v>Memo: Non-OECD Total</v>
          </cell>
          <cell r="C3037">
            <v>2018</v>
          </cell>
          <cell r="D3037" t="str">
            <v>ktoe</v>
          </cell>
          <cell r="E3037" t="str">
            <v>ironstl</v>
          </cell>
          <cell r="F3037">
            <v>76345.1015625</v>
          </cell>
          <cell r="G3037">
            <v>287888.6875</v>
          </cell>
          <cell r="H3037">
            <v>30206.55078125</v>
          </cell>
          <cell r="I3037">
            <v>2369.4560546875</v>
          </cell>
          <cell r="J3037">
            <v>77.034202575683594</v>
          </cell>
          <cell r="K3037">
            <v>1506.233154296875</v>
          </cell>
          <cell r="L3037">
            <v>5.5033001899719238</v>
          </cell>
          <cell r="M3037">
            <v>572.82318115234375</v>
          </cell>
          <cell r="N3037">
            <v>0</v>
          </cell>
          <cell r="O3037">
            <v>0</v>
          </cell>
          <cell r="P3037">
            <v>0</v>
          </cell>
          <cell r="Q3037">
            <v>0</v>
          </cell>
          <cell r="R3037">
            <v>849.4534912109375</v>
          </cell>
          <cell r="S3037">
            <v>0</v>
          </cell>
          <cell r="T3037">
            <v>3231.05224609375</v>
          </cell>
          <cell r="U3037">
            <v>13594.6162109375</v>
          </cell>
          <cell r="V3037">
            <v>3236.140869140625</v>
          </cell>
          <cell r="W3037">
            <v>416646.5</v>
          </cell>
        </row>
        <row r="3038">
          <cell r="A3038" t="str">
            <v>NOC</v>
          </cell>
          <cell r="B3038" t="str">
            <v>Memo: Non-OECD Total</v>
          </cell>
          <cell r="C3038">
            <v>2018</v>
          </cell>
          <cell r="D3038" t="str">
            <v>ktoe</v>
          </cell>
          <cell r="E3038" t="str">
            <v>machinery</v>
          </cell>
          <cell r="F3038">
            <v>67917.25</v>
          </cell>
          <cell r="G3038">
            <v>9045.0693359375</v>
          </cell>
          <cell r="H3038">
            <v>15110.0673828125</v>
          </cell>
          <cell r="I3038">
            <v>654.007568359375</v>
          </cell>
          <cell r="J3038">
            <v>164.177490234375</v>
          </cell>
          <cell r="K3038">
            <v>2588.0849609375</v>
          </cell>
          <cell r="L3038">
            <v>66.715896606445313</v>
          </cell>
          <cell r="M3038">
            <v>538.820068359375</v>
          </cell>
          <cell r="N3038">
            <v>0.51359999179840088</v>
          </cell>
          <cell r="O3038">
            <v>0</v>
          </cell>
          <cell r="P3038">
            <v>0.34640002250671387</v>
          </cell>
          <cell r="Q3038">
            <v>0</v>
          </cell>
          <cell r="R3038">
            <v>3.58489990234375</v>
          </cell>
          <cell r="S3038">
            <v>0</v>
          </cell>
          <cell r="T3038">
            <v>47.833099365234375</v>
          </cell>
          <cell r="U3038">
            <v>6474.822265625</v>
          </cell>
          <cell r="V3038">
            <v>50.666599273681641</v>
          </cell>
          <cell r="W3038">
            <v>102611.296875</v>
          </cell>
        </row>
        <row r="3039">
          <cell r="A3039" t="str">
            <v>NOC</v>
          </cell>
          <cell r="B3039" t="str">
            <v>Memo: Non-OECD Total</v>
          </cell>
          <cell r="C3039">
            <v>2018</v>
          </cell>
          <cell r="D3039" t="str">
            <v>ktoe</v>
          </cell>
          <cell r="E3039" t="str">
            <v>mining_chemicals</v>
          </cell>
          <cell r="F3039">
            <v>94923.328125</v>
          </cell>
          <cell r="G3039">
            <v>93387.828125</v>
          </cell>
          <cell r="H3039">
            <v>64368.37890625</v>
          </cell>
          <cell r="I3039">
            <v>25223.810546875</v>
          </cell>
          <cell r="J3039">
            <v>246.71591186523438</v>
          </cell>
          <cell r="K3039">
            <v>13908.376953125</v>
          </cell>
          <cell r="L3039">
            <v>36.090499877929688</v>
          </cell>
          <cell r="M3039">
            <v>6333.93017578125</v>
          </cell>
          <cell r="N3039">
            <v>0.87300002574920654</v>
          </cell>
          <cell r="O3039">
            <v>0</v>
          </cell>
          <cell r="P3039">
            <v>0.40130001306533813</v>
          </cell>
          <cell r="Q3039">
            <v>0</v>
          </cell>
          <cell r="R3039">
            <v>189.00430297851563</v>
          </cell>
          <cell r="S3039">
            <v>0</v>
          </cell>
          <cell r="T3039">
            <v>163.54869079589844</v>
          </cell>
          <cell r="U3039">
            <v>54784.54296875</v>
          </cell>
          <cell r="V3039">
            <v>220.52670288085938</v>
          </cell>
          <cell r="W3039">
            <v>353566.8125</v>
          </cell>
        </row>
        <row r="3040">
          <cell r="A3040" t="str">
            <v>NOC</v>
          </cell>
          <cell r="B3040" t="str">
            <v>Memo: Non-OECD Total</v>
          </cell>
          <cell r="C3040">
            <v>2018</v>
          </cell>
          <cell r="D3040" t="str">
            <v>ktoe</v>
          </cell>
          <cell r="E3040" t="str">
            <v>nonenuse</v>
          </cell>
          <cell r="F3040">
            <v>0</v>
          </cell>
          <cell r="G3040">
            <v>48187.609375</v>
          </cell>
          <cell r="H3040">
            <v>147550.515625</v>
          </cell>
          <cell r="I3040">
            <v>317841.65625</v>
          </cell>
          <cell r="J3040">
            <v>101.4010009765625</v>
          </cell>
          <cell r="K3040">
            <v>175.48260498046875</v>
          </cell>
          <cell r="L3040">
            <v>1213.7724609375</v>
          </cell>
          <cell r="M3040">
            <v>26121.22265625</v>
          </cell>
          <cell r="N3040">
            <v>0.13259999454021454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541191.75</v>
          </cell>
        </row>
        <row r="3041">
          <cell r="A3041" t="str">
            <v>NOC</v>
          </cell>
          <cell r="B3041" t="str">
            <v>Memo: Non-OECD Total</v>
          </cell>
          <cell r="C3041">
            <v>2018</v>
          </cell>
          <cell r="D3041" t="str">
            <v>ktoe</v>
          </cell>
          <cell r="E3041" t="str">
            <v>nonferrmet</v>
          </cell>
          <cell r="F3041">
            <v>74417.1953125</v>
          </cell>
          <cell r="G3041">
            <v>22024.623046875</v>
          </cell>
          <cell r="H3041">
            <v>5900.05615234375</v>
          </cell>
          <cell r="I3041">
            <v>1522.567138671875</v>
          </cell>
          <cell r="J3041">
            <v>2.3094000816345215</v>
          </cell>
          <cell r="K3041">
            <v>437.84710693359375</v>
          </cell>
          <cell r="L3041">
            <v>10.407400131225586</v>
          </cell>
          <cell r="M3041">
            <v>211.44419860839844</v>
          </cell>
          <cell r="N3041">
            <v>0</v>
          </cell>
          <cell r="O3041">
            <v>0</v>
          </cell>
          <cell r="P3041">
            <v>1.7899999395012856E-2</v>
          </cell>
          <cell r="Q3041">
            <v>0</v>
          </cell>
          <cell r="R3041">
            <v>1.0467000007629395</v>
          </cell>
          <cell r="S3041">
            <v>0</v>
          </cell>
          <cell r="T3041">
            <v>12.920900344848633</v>
          </cell>
          <cell r="U3041">
            <v>5030.58349609375</v>
          </cell>
          <cell r="V3041">
            <v>13.985500335693359</v>
          </cell>
          <cell r="W3041">
            <v>109571.015625</v>
          </cell>
        </row>
        <row r="3042">
          <cell r="A3042" t="str">
            <v>NOC</v>
          </cell>
          <cell r="B3042" t="str">
            <v>Memo: Non-OECD Total</v>
          </cell>
          <cell r="C3042">
            <v>2018</v>
          </cell>
          <cell r="D3042" t="str">
            <v>ktoe</v>
          </cell>
          <cell r="E3042" t="str">
            <v>ononspec</v>
          </cell>
          <cell r="F3042">
            <v>67892.53125</v>
          </cell>
          <cell r="G3042">
            <v>25252.830078125</v>
          </cell>
          <cell r="H3042">
            <v>2546.14453125</v>
          </cell>
          <cell r="I3042">
            <v>4055.454345703125</v>
          </cell>
          <cell r="J3042">
            <v>1492.127685546875</v>
          </cell>
          <cell r="K3042">
            <v>8735.1767578125</v>
          </cell>
          <cell r="L3042">
            <v>646.97137451171875</v>
          </cell>
          <cell r="M3042">
            <v>2906.739990234375</v>
          </cell>
          <cell r="N3042">
            <v>1.5390000343322754</v>
          </cell>
          <cell r="O3042">
            <v>0</v>
          </cell>
          <cell r="P3042">
            <v>1081.1810302734375</v>
          </cell>
          <cell r="Q3042">
            <v>0</v>
          </cell>
          <cell r="R3042">
            <v>83.684196472167969</v>
          </cell>
          <cell r="S3042">
            <v>0</v>
          </cell>
          <cell r="T3042">
            <v>1522.3809814453125</v>
          </cell>
          <cell r="U3042">
            <v>5900.5517578125</v>
          </cell>
          <cell r="V3042">
            <v>2687.24609375</v>
          </cell>
          <cell r="W3042">
            <v>122117.3203125</v>
          </cell>
        </row>
        <row r="3043">
          <cell r="A3043" t="str">
            <v>NOC</v>
          </cell>
          <cell r="B3043" t="str">
            <v>Memo: Non-OECD Total</v>
          </cell>
          <cell r="C3043">
            <v>2018</v>
          </cell>
          <cell r="D3043" t="str">
            <v>ktoe</v>
          </cell>
          <cell r="E3043" t="str">
            <v>other_manufact</v>
          </cell>
          <cell r="F3043">
            <v>150093.265625</v>
          </cell>
          <cell r="G3043">
            <v>83958.265625</v>
          </cell>
          <cell r="H3043">
            <v>151510.5625</v>
          </cell>
          <cell r="I3043">
            <v>64946.140625</v>
          </cell>
          <cell r="J3043">
            <v>774.3653564453125</v>
          </cell>
          <cell r="K3043">
            <v>31259.42578125</v>
          </cell>
          <cell r="L3043">
            <v>333.82281494140625</v>
          </cell>
          <cell r="M3043">
            <v>2867.71337890625</v>
          </cell>
          <cell r="N3043">
            <v>7.1999998763203621E-3</v>
          </cell>
          <cell r="O3043">
            <v>0</v>
          </cell>
          <cell r="P3043">
            <v>63.267101287841797</v>
          </cell>
          <cell r="Q3043">
            <v>0</v>
          </cell>
          <cell r="R3043">
            <v>1370.4986572265625</v>
          </cell>
          <cell r="S3043">
            <v>0</v>
          </cell>
          <cell r="T3043">
            <v>86521.890625</v>
          </cell>
          <cell r="U3043">
            <v>21297.673828125</v>
          </cell>
          <cell r="V3043">
            <v>87881.484375</v>
          </cell>
          <cell r="W3043">
            <v>594996.9375</v>
          </cell>
        </row>
        <row r="3044">
          <cell r="A3044" t="str">
            <v>NOC</v>
          </cell>
          <cell r="B3044" t="str">
            <v>Memo: Non-OECD Total</v>
          </cell>
          <cell r="C3044">
            <v>2018</v>
          </cell>
          <cell r="D3044" t="str">
            <v>ktoe</v>
          </cell>
          <cell r="E3044" t="str">
            <v>ownuse</v>
          </cell>
          <cell r="F3044">
            <v>-121007.7578125</v>
          </cell>
          <cell r="G3044">
            <v>-63556.60546875</v>
          </cell>
          <cell r="H3044">
            <v>-164237.59375</v>
          </cell>
          <cell r="I3044">
            <v>-91815.0859375</v>
          </cell>
          <cell r="J3044">
            <v>-21.536699295043945</v>
          </cell>
          <cell r="K3044">
            <v>-10785.8759765625</v>
          </cell>
          <cell r="L3044">
            <v>-25.953699111938477</v>
          </cell>
          <cell r="M3044">
            <v>-5999.4072265625</v>
          </cell>
          <cell r="N3044">
            <v>-0.10760000348091125</v>
          </cell>
          <cell r="O3044">
            <v>0</v>
          </cell>
          <cell r="P3044">
            <v>-2.5546998977661133</v>
          </cell>
          <cell r="Q3044">
            <v>0</v>
          </cell>
          <cell r="R3044">
            <v>-152.50338745117188</v>
          </cell>
          <cell r="S3044">
            <v>0</v>
          </cell>
          <cell r="T3044">
            <v>-14440.359375</v>
          </cell>
          <cell r="U3044">
            <v>-30940.7421875</v>
          </cell>
          <cell r="V3044">
            <v>-14443.3779296875</v>
          </cell>
          <cell r="W3044">
            <v>-502986.09375</v>
          </cell>
        </row>
        <row r="3045">
          <cell r="A3045" t="str">
            <v>NOC</v>
          </cell>
          <cell r="B3045" t="str">
            <v>Memo: Non-OECD Total</v>
          </cell>
          <cell r="C3045">
            <v>2018</v>
          </cell>
          <cell r="D3045" t="str">
            <v>ktoe</v>
          </cell>
          <cell r="E3045" t="str">
            <v>pipeline</v>
          </cell>
          <cell r="F3045">
            <v>2223.6220703125</v>
          </cell>
          <cell r="G3045">
            <v>0</v>
          </cell>
          <cell r="H3045">
            <v>39073.73046875</v>
          </cell>
          <cell r="I3045">
            <v>76.956199645996094</v>
          </cell>
          <cell r="J3045">
            <v>33.209098815917969</v>
          </cell>
          <cell r="K3045">
            <v>175.77299499511719</v>
          </cell>
          <cell r="L3045">
            <v>30.67609977722168</v>
          </cell>
          <cell r="M3045">
            <v>17.158100128173828</v>
          </cell>
          <cell r="N3045">
            <v>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41631.125</v>
          </cell>
        </row>
        <row r="3046">
          <cell r="A3046" t="str">
            <v>NOC</v>
          </cell>
          <cell r="B3046" t="str">
            <v>Memo: Non-OECD Total</v>
          </cell>
          <cell r="C3046">
            <v>2018</v>
          </cell>
          <cell r="D3046" t="str">
            <v>ktoe</v>
          </cell>
          <cell r="E3046" t="str">
            <v>power</v>
          </cell>
          <cell r="F3046">
            <v>1327922</v>
          </cell>
          <cell r="G3046">
            <v>-1770906.625</v>
          </cell>
          <cell r="H3046">
            <v>-691531.4375</v>
          </cell>
          <cell r="I3046">
            <v>-94413.1640625</v>
          </cell>
          <cell r="J3046">
            <v>-17.324699401855469</v>
          </cell>
          <cell r="K3046">
            <v>-49794.3671875</v>
          </cell>
          <cell r="L3046">
            <v>-13.275899887084961</v>
          </cell>
          <cell r="M3046">
            <v>-44.474403381347656</v>
          </cell>
          <cell r="N3046">
            <v>0</v>
          </cell>
          <cell r="O3046">
            <v>-45433.36328125</v>
          </cell>
          <cell r="P3046">
            <v>-22120.513671875</v>
          </cell>
          <cell r="Q3046">
            <v>-239318.125</v>
          </cell>
          <cell r="R3046">
            <v>-53464.30859375</v>
          </cell>
          <cell r="S3046">
            <v>-191005.953125</v>
          </cell>
          <cell r="T3046">
            <v>-85893.4765625</v>
          </cell>
          <cell r="U3046">
            <v>198567.25</v>
          </cell>
          <cell r="V3046">
            <v>-437818.4375</v>
          </cell>
          <cell r="W3046">
            <v>-1717467.125</v>
          </cell>
        </row>
        <row r="3047">
          <cell r="A3047" t="str">
            <v>NOC</v>
          </cell>
          <cell r="B3047" t="str">
            <v>Memo: Non-OECD Total</v>
          </cell>
          <cell r="C3047">
            <v>2018</v>
          </cell>
          <cell r="D3047" t="str">
            <v>ktoe</v>
          </cell>
          <cell r="E3047" t="str">
            <v>production</v>
          </cell>
          <cell r="F3047">
            <v>0</v>
          </cell>
          <cell r="G3047">
            <v>3061440.75</v>
          </cell>
          <cell r="H3047">
            <v>2372797.5</v>
          </cell>
          <cell r="I3047">
            <v>3028808.25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45433.36328125</v>
          </cell>
          <cell r="P3047">
            <v>47809.70703125</v>
          </cell>
          <cell r="Q3047">
            <v>239318.125</v>
          </cell>
          <cell r="R3047">
            <v>113801.8046875</v>
          </cell>
          <cell r="S3047">
            <v>191005.953125</v>
          </cell>
          <cell r="T3047">
            <v>941229.625</v>
          </cell>
          <cell r="U3047">
            <v>790.14459228515625</v>
          </cell>
          <cell r="V3047">
            <v>1374321.875</v>
          </cell>
          <cell r="W3047">
            <v>10042435</v>
          </cell>
        </row>
        <row r="3048">
          <cell r="A3048" t="str">
            <v>NOC</v>
          </cell>
          <cell r="B3048" t="str">
            <v>Memo: Non-OECD Total</v>
          </cell>
          <cell r="C3048">
            <v>2018</v>
          </cell>
          <cell r="D3048" t="str">
            <v>ktoe</v>
          </cell>
          <cell r="E3048" t="str">
            <v>rail</v>
          </cell>
          <cell r="F3048">
            <v>15638.5224609375</v>
          </cell>
          <cell r="G3048">
            <v>35.872299194335938</v>
          </cell>
          <cell r="H3048">
            <v>0</v>
          </cell>
          <cell r="I3048">
            <v>141.67250061035156</v>
          </cell>
          <cell r="J3048">
            <v>73.733001708984375</v>
          </cell>
          <cell r="K3048">
            <v>12488.087890625</v>
          </cell>
          <cell r="L3048">
            <v>1.4831000566482544</v>
          </cell>
          <cell r="M3048">
            <v>1.8926000595092773</v>
          </cell>
          <cell r="N3048">
            <v>0</v>
          </cell>
          <cell r="O3048">
            <v>0</v>
          </cell>
          <cell r="P3048">
            <v>0</v>
          </cell>
          <cell r="Q3048">
            <v>0</v>
          </cell>
          <cell r="R3048">
            <v>104.70870208740234</v>
          </cell>
          <cell r="S3048">
            <v>0</v>
          </cell>
          <cell r="T3048">
            <v>0.14229999482631683</v>
          </cell>
          <cell r="U3048">
            <v>0</v>
          </cell>
          <cell r="V3048">
            <v>104.85099792480469</v>
          </cell>
          <cell r="W3048">
            <v>28486.115234375</v>
          </cell>
        </row>
        <row r="3049">
          <cell r="A3049" t="str">
            <v>NOC</v>
          </cell>
          <cell r="B3049" t="str">
            <v>Memo: Non-OECD Total</v>
          </cell>
          <cell r="C3049">
            <v>2018</v>
          </cell>
          <cell r="D3049" t="str">
            <v>ktoe</v>
          </cell>
          <cell r="E3049" t="str">
            <v>resident</v>
          </cell>
          <cell r="F3049">
            <v>256681.9375</v>
          </cell>
          <cell r="G3049">
            <v>63706.67578125</v>
          </cell>
          <cell r="H3049">
            <v>213785.65625</v>
          </cell>
          <cell r="I3049">
            <v>134.65690612792969</v>
          </cell>
          <cell r="J3049">
            <v>671.02947998046875</v>
          </cell>
          <cell r="K3049">
            <v>8362.587890625</v>
          </cell>
          <cell r="L3049">
            <v>11384.4658203125</v>
          </cell>
          <cell r="M3049">
            <v>127122.6796875</v>
          </cell>
          <cell r="N3049">
            <v>0</v>
          </cell>
          <cell r="O3049">
            <v>0</v>
          </cell>
          <cell r="P3049">
            <v>22004.7734375</v>
          </cell>
          <cell r="Q3049">
            <v>0</v>
          </cell>
          <cell r="R3049">
            <v>13675.603515625</v>
          </cell>
          <cell r="S3049">
            <v>0</v>
          </cell>
          <cell r="T3049">
            <v>602287.1875</v>
          </cell>
          <cell r="U3049">
            <v>86086.6953125</v>
          </cell>
          <cell r="V3049">
            <v>637967.5625</v>
          </cell>
          <cell r="W3049">
            <v>1405903.875</v>
          </cell>
        </row>
        <row r="3050">
          <cell r="A3050" t="str">
            <v>NOC</v>
          </cell>
          <cell r="B3050" t="str">
            <v>Memo: Non-OECD Total</v>
          </cell>
          <cell r="C3050">
            <v>2018</v>
          </cell>
          <cell r="D3050" t="str">
            <v>ktoe</v>
          </cell>
          <cell r="E3050" t="str">
            <v>road</v>
          </cell>
          <cell r="F3050">
            <v>4877.3193359375</v>
          </cell>
          <cell r="G3050">
            <v>0</v>
          </cell>
          <cell r="H3050">
            <v>45812.65234375</v>
          </cell>
          <cell r="I3050">
            <v>26.192100524902344</v>
          </cell>
          <cell r="J3050">
            <v>485970.875</v>
          </cell>
          <cell r="K3050">
            <v>453795.25</v>
          </cell>
          <cell r="L3050">
            <v>14.779999732971191</v>
          </cell>
          <cell r="M3050">
            <v>8945.4873046875</v>
          </cell>
          <cell r="N3050">
            <v>0</v>
          </cell>
          <cell r="O3050">
            <v>0</v>
          </cell>
          <cell r="P3050">
            <v>0</v>
          </cell>
          <cell r="Q3050">
            <v>0</v>
          </cell>
          <cell r="R3050">
            <v>31571.107421875</v>
          </cell>
          <cell r="S3050">
            <v>0</v>
          </cell>
          <cell r="T3050">
            <v>0</v>
          </cell>
          <cell r="U3050">
            <v>0</v>
          </cell>
          <cell r="V3050">
            <v>31571.107421875</v>
          </cell>
          <cell r="W3050">
            <v>1031013.625</v>
          </cell>
        </row>
        <row r="3051">
          <cell r="A3051" t="str">
            <v>NOC</v>
          </cell>
          <cell r="B3051" t="str">
            <v>Memo: Non-OECD Total</v>
          </cell>
          <cell r="C3051">
            <v>2018</v>
          </cell>
          <cell r="D3051" t="str">
            <v>ktoe</v>
          </cell>
          <cell r="E3051" t="str">
            <v>services</v>
          </cell>
          <cell r="F3051">
            <v>149133.328125</v>
          </cell>
          <cell r="G3051">
            <v>26776.5703125</v>
          </cell>
          <cell r="H3051">
            <v>48442.17578125</v>
          </cell>
          <cell r="I3051">
            <v>2281.967041015625</v>
          </cell>
          <cell r="J3051">
            <v>618.5894775390625</v>
          </cell>
          <cell r="K3051">
            <v>20690.4609375</v>
          </cell>
          <cell r="L3051">
            <v>1493.521240234375</v>
          </cell>
          <cell r="M3051">
            <v>11421.5947265625</v>
          </cell>
          <cell r="N3051">
            <v>146.26251220703125</v>
          </cell>
          <cell r="O3051">
            <v>0</v>
          </cell>
          <cell r="P3051">
            <v>2535.094970703125</v>
          </cell>
          <cell r="Q3051">
            <v>0</v>
          </cell>
          <cell r="R3051">
            <v>3826.403564453125</v>
          </cell>
          <cell r="S3051">
            <v>0</v>
          </cell>
          <cell r="T3051">
            <v>21404.255859375</v>
          </cell>
          <cell r="U3051">
            <v>27375.07421875</v>
          </cell>
          <cell r="V3051">
            <v>27499.18359375</v>
          </cell>
          <cell r="W3051">
            <v>316145.3125</v>
          </cell>
        </row>
        <row r="3052">
          <cell r="A3052" t="str">
            <v>NOC</v>
          </cell>
          <cell r="B3052" t="str">
            <v>Memo: Non-OECD Total</v>
          </cell>
          <cell r="C3052">
            <v>2018</v>
          </cell>
          <cell r="D3052" t="str">
            <v>ktoe</v>
          </cell>
          <cell r="E3052" t="str">
            <v>statdiff</v>
          </cell>
          <cell r="F3052">
            <v>-5562.2255859375</v>
          </cell>
          <cell r="G3052">
            <v>-26985.150390625</v>
          </cell>
          <cell r="H3052">
            <v>10401.34765625</v>
          </cell>
          <cell r="I3052">
            <v>-18538.70703125</v>
          </cell>
          <cell r="J3052">
            <v>5685.73046875</v>
          </cell>
          <cell r="K3052">
            <v>2045.162353515625</v>
          </cell>
          <cell r="L3052">
            <v>-304.10809326171875</v>
          </cell>
          <cell r="M3052">
            <v>-8973.2509765625</v>
          </cell>
          <cell r="N3052">
            <v>1386.67333984375</v>
          </cell>
          <cell r="O3052">
            <v>0</v>
          </cell>
          <cell r="P3052">
            <v>0</v>
          </cell>
          <cell r="Q3052">
            <v>0</v>
          </cell>
          <cell r="R3052">
            <v>-116.94049072265625</v>
          </cell>
          <cell r="S3052">
            <v>0</v>
          </cell>
          <cell r="T3052">
            <v>-52.754638671875</v>
          </cell>
          <cell r="U3052">
            <v>4081.77294921875</v>
          </cell>
          <cell r="V3052">
            <v>-162.94020080566406</v>
          </cell>
          <cell r="W3052">
            <v>-36932.453125</v>
          </cell>
        </row>
        <row r="3053">
          <cell r="A3053" t="str">
            <v>NOC</v>
          </cell>
          <cell r="B3053" t="str">
            <v>Memo: Non-OECD Total</v>
          </cell>
          <cell r="C3053">
            <v>2018</v>
          </cell>
          <cell r="D3053" t="str">
            <v>ktoe</v>
          </cell>
          <cell r="E3053" t="str">
            <v>stockcha</v>
          </cell>
          <cell r="F3053">
            <v>0</v>
          </cell>
          <cell r="G3053">
            <v>-22876.0078125</v>
          </cell>
          <cell r="H3053">
            <v>2594.10693359375</v>
          </cell>
          <cell r="I3053">
            <v>-121008.484375</v>
          </cell>
          <cell r="J3053">
            <v>358.91659545898438</v>
          </cell>
          <cell r="K3053">
            <v>-21370.27734375</v>
          </cell>
          <cell r="L3053">
            <v>-1894.283203125</v>
          </cell>
          <cell r="M3053">
            <v>709.197509765625</v>
          </cell>
          <cell r="N3053">
            <v>-92668.7109375</v>
          </cell>
          <cell r="O3053">
            <v>0</v>
          </cell>
          <cell r="P3053">
            <v>0</v>
          </cell>
          <cell r="Q3053">
            <v>0</v>
          </cell>
          <cell r="R3053">
            <v>-605.4530029296875</v>
          </cell>
          <cell r="S3053">
            <v>0</v>
          </cell>
          <cell r="T3053">
            <v>-65.839996337890625</v>
          </cell>
          <cell r="U3053">
            <v>0</v>
          </cell>
          <cell r="V3053">
            <v>-629.75970458984375</v>
          </cell>
          <cell r="W3053">
            <v>-256826.84375</v>
          </cell>
        </row>
        <row r="3054">
          <cell r="A3054" t="str">
            <v>NOC</v>
          </cell>
          <cell r="B3054" t="str">
            <v>Memo: Non-OECD Total</v>
          </cell>
          <cell r="C3054">
            <v>2018</v>
          </cell>
          <cell r="D3054" t="str">
            <v>ktoe</v>
          </cell>
          <cell r="E3054" t="str">
            <v>tes</v>
          </cell>
          <cell r="F3054">
            <v>-761.23297119140625</v>
          </cell>
          <cell r="G3054">
            <v>2983990.5</v>
          </cell>
          <cell r="H3054">
            <v>1985452.625</v>
          </cell>
          <cell r="I3054">
            <v>2050153</v>
          </cell>
          <cell r="J3054">
            <v>51805.79296875</v>
          </cell>
          <cell r="K3054">
            <v>-25680.4453125</v>
          </cell>
          <cell r="L3054">
            <v>-12214.1513671875</v>
          </cell>
          <cell r="M3054">
            <v>-4323.87158203125</v>
          </cell>
          <cell r="N3054">
            <v>-112949.3828125</v>
          </cell>
          <cell r="O3054">
            <v>45433.36328125</v>
          </cell>
          <cell r="P3054">
            <v>47809.70703125</v>
          </cell>
          <cell r="Q3054">
            <v>239318.125</v>
          </cell>
          <cell r="R3054">
            <v>111044.25</v>
          </cell>
          <cell r="S3054">
            <v>191005.953125</v>
          </cell>
          <cell r="T3054">
            <v>939477.125</v>
          </cell>
          <cell r="U3054">
            <v>790.14459228515625</v>
          </cell>
          <cell r="V3054">
            <v>1369834.5</v>
          </cell>
          <cell r="W3054">
            <v>8490352</v>
          </cell>
        </row>
        <row r="3055">
          <cell r="A3055" t="str">
            <v>NOC</v>
          </cell>
          <cell r="B3055" t="str">
            <v>Memo: Non-OECD Total</v>
          </cell>
          <cell r="C3055">
            <v>2018</v>
          </cell>
          <cell r="D3055" t="str">
            <v>ktoe</v>
          </cell>
          <cell r="E3055" t="str">
            <v>tfc</v>
          </cell>
          <cell r="F3055">
            <v>1082314.875</v>
          </cell>
          <cell r="G3055">
            <v>892921.1875</v>
          </cell>
          <cell r="H3055">
            <v>818083.75</v>
          </cell>
          <cell r="I3055">
            <v>450198.1875</v>
          </cell>
          <cell r="J3055">
            <v>494644.84375</v>
          </cell>
          <cell r="K3055">
            <v>663117.75</v>
          </cell>
          <cell r="L3055">
            <v>15618.8271484375</v>
          </cell>
          <cell r="M3055">
            <v>190365.625</v>
          </cell>
          <cell r="N3055">
            <v>51592.97265625</v>
          </cell>
          <cell r="O3055">
            <v>0</v>
          </cell>
          <cell r="P3055">
            <v>25686.638671875</v>
          </cell>
          <cell r="Q3055">
            <v>0</v>
          </cell>
          <cell r="R3055">
            <v>54863.7578125</v>
          </cell>
          <cell r="S3055">
            <v>0</v>
          </cell>
          <cell r="T3055">
            <v>751710.3125</v>
          </cell>
          <cell r="U3055">
            <v>240101.78125</v>
          </cell>
          <cell r="V3055">
            <v>829988.75</v>
          </cell>
          <cell r="W3055">
            <v>5731220.5</v>
          </cell>
        </row>
        <row r="3056">
          <cell r="A3056" t="str">
            <v>NOC</v>
          </cell>
          <cell r="B3056" t="str">
            <v>Memo: Non-OECD Total</v>
          </cell>
          <cell r="C3056">
            <v>2018</v>
          </cell>
          <cell r="D3056" t="str">
            <v>ktoe</v>
          </cell>
          <cell r="E3056" t="str">
            <v>tottranf</v>
          </cell>
          <cell r="F3056">
            <v>1327773.5</v>
          </cell>
          <cell r="G3056">
            <v>-1997716.125</v>
          </cell>
          <cell r="H3056">
            <v>-845521.6875</v>
          </cell>
          <cell r="I3056">
            <v>-1530098.5</v>
          </cell>
          <cell r="J3056">
            <v>428237.3125</v>
          </cell>
          <cell r="K3056">
            <v>691716.9375</v>
          </cell>
          <cell r="L3056">
            <v>28257.453125</v>
          </cell>
          <cell r="M3056">
            <v>110040.9921875</v>
          </cell>
          <cell r="N3056">
            <v>163612.328125</v>
          </cell>
          <cell r="O3056">
            <v>-45433.36328125</v>
          </cell>
          <cell r="P3056">
            <v>-22120.513671875</v>
          </cell>
          <cell r="Q3056">
            <v>-239318.125</v>
          </cell>
          <cell r="R3056">
            <v>-55904.55078125</v>
          </cell>
          <cell r="S3056">
            <v>-191005.953125</v>
          </cell>
          <cell r="T3056">
            <v>-173183.640625</v>
          </cell>
          <cell r="U3056">
            <v>280834.0625</v>
          </cell>
          <cell r="V3056">
            <v>-525142.9375</v>
          </cell>
          <cell r="W3056">
            <v>-2069829.875</v>
          </cell>
        </row>
        <row r="3057">
          <cell r="A3057" t="str">
            <v>NOC</v>
          </cell>
          <cell r="B3057" t="str">
            <v>Memo: Non-OECD Total</v>
          </cell>
          <cell r="C3057">
            <v>2018</v>
          </cell>
          <cell r="D3057" t="str">
            <v>ktoe</v>
          </cell>
          <cell r="E3057" t="str">
            <v>transfer</v>
          </cell>
          <cell r="F3057">
            <v>0</v>
          </cell>
          <cell r="G3057">
            <v>-1156.27099609375</v>
          </cell>
          <cell r="H3057">
            <v>-150687.828125</v>
          </cell>
          <cell r="I3057">
            <v>48696.66015625</v>
          </cell>
          <cell r="J3057">
            <v>8976.5771484375</v>
          </cell>
          <cell r="K3057">
            <v>5919.41064453125</v>
          </cell>
          <cell r="L3057">
            <v>-92.562698364257813</v>
          </cell>
          <cell r="M3057">
            <v>99651.2109375</v>
          </cell>
          <cell r="N3057">
            <v>-448.3179931640625</v>
          </cell>
          <cell r="O3057">
            <v>0</v>
          </cell>
          <cell r="P3057">
            <v>0</v>
          </cell>
          <cell r="Q3057">
            <v>0</v>
          </cell>
          <cell r="R3057">
            <v>-0.15649999678134918</v>
          </cell>
          <cell r="S3057">
            <v>0</v>
          </cell>
          <cell r="T3057">
            <v>0</v>
          </cell>
          <cell r="U3057">
            <v>0</v>
          </cell>
          <cell r="V3057">
            <v>-0.15649999678134918</v>
          </cell>
          <cell r="W3057">
            <v>10858.7265625</v>
          </cell>
        </row>
        <row r="3058">
          <cell r="A3058" t="str">
            <v>NOC</v>
          </cell>
          <cell r="B3058" t="str">
            <v>Memo: Non-OECD Total</v>
          </cell>
          <cell r="C3058">
            <v>2018</v>
          </cell>
          <cell r="D3058" t="str">
            <v>ktoe</v>
          </cell>
          <cell r="E3058" t="str">
            <v>worldav</v>
          </cell>
          <cell r="G3058">
            <v>0</v>
          </cell>
          <cell r="H3058">
            <v>0</v>
          </cell>
          <cell r="I3058">
            <v>0</v>
          </cell>
          <cell r="N3058">
            <v>0</v>
          </cell>
          <cell r="P3058">
            <v>0</v>
          </cell>
          <cell r="R3058">
            <v>0</v>
          </cell>
          <cell r="T3058">
            <v>0</v>
          </cell>
          <cell r="U3058">
            <v>0</v>
          </cell>
        </row>
        <row r="3059">
          <cell r="A3059" t="str">
            <v>OTO</v>
          </cell>
          <cell r="B3059" t="str">
            <v>Memo: OECD Total</v>
          </cell>
          <cell r="C3059">
            <v>2018</v>
          </cell>
          <cell r="D3059" t="str">
            <v>ktoe</v>
          </cell>
          <cell r="E3059" t="str">
            <v>cement</v>
          </cell>
          <cell r="F3059">
            <v>14278.984375</v>
          </cell>
          <cell r="G3059">
            <v>18272.388671875</v>
          </cell>
          <cell r="H3059">
            <v>28454.892578125</v>
          </cell>
          <cell r="I3059">
            <v>13904.69921875</v>
          </cell>
          <cell r="J3059">
            <v>0.84409999847412109</v>
          </cell>
          <cell r="K3059">
            <v>1877.7301025390625</v>
          </cell>
          <cell r="L3059">
            <v>89.426002502441406</v>
          </cell>
          <cell r="M3059">
            <v>459.27389526367188</v>
          </cell>
          <cell r="N3059">
            <v>0</v>
          </cell>
          <cell r="O3059">
            <v>0</v>
          </cell>
          <cell r="P3059">
            <v>4.6999998390674591E-2</v>
          </cell>
          <cell r="Q3059">
            <v>0</v>
          </cell>
          <cell r="R3059">
            <v>5951.1513671875</v>
          </cell>
          <cell r="S3059">
            <v>0</v>
          </cell>
          <cell r="T3059">
            <v>1732.7164306640625</v>
          </cell>
          <cell r="U3059">
            <v>342.01089477539063</v>
          </cell>
          <cell r="V3059">
            <v>2384.7587890625</v>
          </cell>
          <cell r="W3059">
            <v>85364.1640625</v>
          </cell>
        </row>
        <row r="3060">
          <cell r="A3060" t="str">
            <v>OTO</v>
          </cell>
          <cell r="B3060" t="str">
            <v>Memo: OECD Total</v>
          </cell>
          <cell r="C3060">
            <v>2018</v>
          </cell>
          <cell r="D3060" t="str">
            <v>ktoe</v>
          </cell>
          <cell r="E3060" t="str">
            <v>construc</v>
          </cell>
          <cell r="F3060">
            <v>7887.65234375</v>
          </cell>
          <cell r="G3060">
            <v>73.780502319335938</v>
          </cell>
          <cell r="H3060">
            <v>3872.19580078125</v>
          </cell>
          <cell r="I3060">
            <v>140.22850036621094</v>
          </cell>
          <cell r="J3060">
            <v>84.289901733398438</v>
          </cell>
          <cell r="K3060">
            <v>19355.15625</v>
          </cell>
          <cell r="L3060">
            <v>187.29960632324219</v>
          </cell>
          <cell r="M3060">
            <v>1874.397705078125</v>
          </cell>
          <cell r="N3060">
            <v>0</v>
          </cell>
          <cell r="O3060">
            <v>0</v>
          </cell>
          <cell r="P3060">
            <v>0.17339999973773956</v>
          </cell>
          <cell r="Q3060">
            <v>0</v>
          </cell>
          <cell r="R3060">
            <v>540.70257568359375</v>
          </cell>
          <cell r="S3060">
            <v>0</v>
          </cell>
          <cell r="T3060">
            <v>108.94200134277344</v>
          </cell>
          <cell r="U3060">
            <v>37.952301025390625</v>
          </cell>
          <cell r="V3060">
            <v>621.16387939453125</v>
          </cell>
          <cell r="W3060">
            <v>34162.76953125</v>
          </cell>
        </row>
        <row r="3061">
          <cell r="A3061" t="str">
            <v>OTO</v>
          </cell>
          <cell r="B3061" t="str">
            <v>Memo: OECD Total</v>
          </cell>
          <cell r="C3061">
            <v>2018</v>
          </cell>
          <cell r="D3061" t="str">
            <v>ktoe</v>
          </cell>
          <cell r="E3061" t="str">
            <v>distloss</v>
          </cell>
          <cell r="F3061">
            <v>-53332.94921875</v>
          </cell>
          <cell r="G3061">
            <v>-657.5897216796875</v>
          </cell>
          <cell r="H3061">
            <v>-1907.374755859375</v>
          </cell>
          <cell r="I3061">
            <v>-9.4582996368408203</v>
          </cell>
          <cell r="J3061">
            <v>-0.10509999841451645</v>
          </cell>
          <cell r="K3061">
            <v>-0.3052000105381012</v>
          </cell>
          <cell r="L3061">
            <v>0</v>
          </cell>
          <cell r="M3061">
            <v>-0.3296000063419342</v>
          </cell>
          <cell r="N3061">
            <v>0</v>
          </cell>
          <cell r="O3061">
            <v>0</v>
          </cell>
          <cell r="P3061">
            <v>0</v>
          </cell>
          <cell r="Q3061">
            <v>0</v>
          </cell>
          <cell r="R3061">
            <v>-106.456298828125</v>
          </cell>
          <cell r="S3061">
            <v>0</v>
          </cell>
          <cell r="T3061">
            <v>-0.71660000085830688</v>
          </cell>
          <cell r="U3061">
            <v>-6245.37646484375</v>
          </cell>
          <cell r="V3061">
            <v>-106.98179626464844</v>
          </cell>
          <cell r="W3061">
            <v>-62260.66015625</v>
          </cell>
        </row>
        <row r="3062">
          <cell r="A3062" t="str">
            <v>OTO</v>
          </cell>
          <cell r="B3062" t="str">
            <v>Memo: OECD Total</v>
          </cell>
          <cell r="C3062">
            <v>2018</v>
          </cell>
          <cell r="D3062" t="str">
            <v>ktoe</v>
          </cell>
          <cell r="E3062" t="str">
            <v>domesair</v>
          </cell>
          <cell r="F3062">
            <v>0</v>
          </cell>
          <cell r="G3062">
            <v>0</v>
          </cell>
          <cell r="H3062">
            <v>0</v>
          </cell>
          <cell r="I3062">
            <v>0</v>
          </cell>
          <cell r="J3062">
            <v>2.915600061416626</v>
          </cell>
          <cell r="K3062">
            <v>7.5279998779296875</v>
          </cell>
          <cell r="L3062">
            <v>2.049299955368042</v>
          </cell>
          <cell r="M3062">
            <v>0</v>
          </cell>
          <cell r="N3062">
            <v>83863.046875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83875.5390625</v>
          </cell>
        </row>
        <row r="3063">
          <cell r="A3063" t="str">
            <v>OTO</v>
          </cell>
          <cell r="B3063" t="str">
            <v>Memo: OECD Total</v>
          </cell>
          <cell r="C3063">
            <v>2018</v>
          </cell>
          <cell r="D3063" t="str">
            <v>ktoe</v>
          </cell>
          <cell r="E3063" t="str">
            <v>domesnav</v>
          </cell>
          <cell r="F3063">
            <v>0</v>
          </cell>
          <cell r="G3063">
            <v>0</v>
          </cell>
          <cell r="H3063">
            <v>90.673202514648438</v>
          </cell>
          <cell r="I3063">
            <v>5288.0341796875</v>
          </cell>
          <cell r="J3063">
            <v>4995.6181640625</v>
          </cell>
          <cell r="K3063">
            <v>10664.9833984375</v>
          </cell>
          <cell r="L3063">
            <v>4.241300106048584</v>
          </cell>
          <cell r="M3063">
            <v>1.2285000085830688</v>
          </cell>
          <cell r="N3063">
            <v>0</v>
          </cell>
          <cell r="O3063">
            <v>0</v>
          </cell>
          <cell r="P3063">
            <v>0</v>
          </cell>
          <cell r="Q3063">
            <v>0</v>
          </cell>
          <cell r="R3063">
            <v>133.97210693359375</v>
          </cell>
          <cell r="S3063">
            <v>0</v>
          </cell>
          <cell r="T3063">
            <v>0</v>
          </cell>
          <cell r="U3063">
            <v>0</v>
          </cell>
          <cell r="V3063">
            <v>133.97210693359375</v>
          </cell>
          <cell r="W3063">
            <v>21178.75</v>
          </cell>
        </row>
        <row r="3064">
          <cell r="A3064" t="str">
            <v>OTO</v>
          </cell>
          <cell r="B3064" t="str">
            <v>Memo: OECD Total</v>
          </cell>
          <cell r="C3064">
            <v>2018</v>
          </cell>
          <cell r="D3064" t="str">
            <v>ktoe</v>
          </cell>
          <cell r="E3064" t="str">
            <v>eloutput</v>
          </cell>
          <cell r="F3064">
            <v>0</v>
          </cell>
          <cell r="G3064">
            <v>2887113.25</v>
          </cell>
          <cell r="H3064">
            <v>3138979.25</v>
          </cell>
          <cell r="I3064">
            <v>178779.40625</v>
          </cell>
          <cell r="J3064">
            <v>0</v>
          </cell>
          <cell r="K3064">
            <v>33845.234375</v>
          </cell>
          <cell r="L3064">
            <v>740.427001953125</v>
          </cell>
          <cell r="M3064">
            <v>2169.8798828125</v>
          </cell>
          <cell r="N3064">
            <v>47.902999877929688</v>
          </cell>
          <cell r="O3064">
            <v>745019.375</v>
          </cell>
          <cell r="P3064">
            <v>313540.375</v>
          </cell>
          <cell r="Q3064">
            <v>1430656.25</v>
          </cell>
          <cell r="R3064">
            <v>240311.921875</v>
          </cell>
          <cell r="S3064">
            <v>1979185.75</v>
          </cell>
          <cell r="T3064">
            <v>190096.625</v>
          </cell>
          <cell r="U3064">
            <v>32482.142578125</v>
          </cell>
          <cell r="V3064">
            <v>2859305.75</v>
          </cell>
          <cell r="W3064">
            <v>11172968</v>
          </cell>
        </row>
        <row r="3065">
          <cell r="A3065" t="str">
            <v>OTO</v>
          </cell>
          <cell r="B3065" t="str">
            <v>Memo: OECD Total</v>
          </cell>
          <cell r="C3065">
            <v>2018</v>
          </cell>
          <cell r="D3065" t="str">
            <v>ktoe</v>
          </cell>
          <cell r="E3065" t="str">
            <v>exports</v>
          </cell>
          <cell r="F3065">
            <v>-41250.4609375</v>
          </cell>
          <cell r="G3065">
            <v>-351119.09375</v>
          </cell>
          <cell r="H3065">
            <v>-408367.1875</v>
          </cell>
          <cell r="I3065">
            <v>-749842.5</v>
          </cell>
          <cell r="J3065">
            <v>-154870.53125</v>
          </cell>
          <cell r="K3065">
            <v>-208591.96875</v>
          </cell>
          <cell r="L3065">
            <v>-3566.531494140625</v>
          </cell>
          <cell r="M3065">
            <v>-59209.875</v>
          </cell>
          <cell r="N3065">
            <v>-49654.05078125</v>
          </cell>
          <cell r="O3065">
            <v>0</v>
          </cell>
          <cell r="P3065">
            <v>0</v>
          </cell>
          <cell r="Q3065">
            <v>0</v>
          </cell>
          <cell r="R3065">
            <v>-13105.365234375</v>
          </cell>
          <cell r="S3065">
            <v>0</v>
          </cell>
          <cell r="T3065">
            <v>-5753.85302734375</v>
          </cell>
          <cell r="U3065">
            <v>-1.8147000074386597</v>
          </cell>
          <cell r="V3065">
            <v>-18822.255859375</v>
          </cell>
          <cell r="W3065">
            <v>-2045333.25</v>
          </cell>
        </row>
        <row r="3066">
          <cell r="A3066" t="str">
            <v>OTO</v>
          </cell>
          <cell r="B3066" t="str">
            <v>Memo: OECD Total</v>
          </cell>
          <cell r="C3066">
            <v>2018</v>
          </cell>
          <cell r="D3066" t="str">
            <v>ktoe</v>
          </cell>
          <cell r="E3066" t="str">
            <v>food_forest</v>
          </cell>
          <cell r="F3066">
            <v>42171.7734375</v>
          </cell>
          <cell r="G3066">
            <v>7007.83984375</v>
          </cell>
          <cell r="H3066">
            <v>46075.1015625</v>
          </cell>
          <cell r="I3066">
            <v>1160.5118408203125</v>
          </cell>
          <cell r="J3066">
            <v>5815.59130859375</v>
          </cell>
          <cell r="K3066">
            <v>44219.17578125</v>
          </cell>
          <cell r="L3066">
            <v>1238.8350830078125</v>
          </cell>
          <cell r="M3066">
            <v>4439.49853515625</v>
          </cell>
          <cell r="N3066">
            <v>1.2128000259399414</v>
          </cell>
          <cell r="O3066">
            <v>0</v>
          </cell>
          <cell r="P3066">
            <v>9.5791006088256836</v>
          </cell>
          <cell r="Q3066">
            <v>0</v>
          </cell>
          <cell r="R3066">
            <v>3077.9892578125</v>
          </cell>
          <cell r="S3066">
            <v>0</v>
          </cell>
          <cell r="T3066">
            <v>16020.099609375</v>
          </cell>
          <cell r="U3066">
            <v>3043.1650390625</v>
          </cell>
          <cell r="V3066">
            <v>18638.765625</v>
          </cell>
          <cell r="W3066">
            <v>174280.359375</v>
          </cell>
        </row>
        <row r="3067">
          <cell r="A3067" t="str">
            <v>OTO</v>
          </cell>
          <cell r="B3067" t="str">
            <v>Memo: OECD Total</v>
          </cell>
          <cell r="C3067">
            <v>2018</v>
          </cell>
          <cell r="D3067" t="str">
            <v>ktoe</v>
          </cell>
          <cell r="E3067" t="str">
            <v>imports</v>
          </cell>
          <cell r="F3067">
            <v>42264.62890625</v>
          </cell>
          <cell r="G3067">
            <v>355293.1875</v>
          </cell>
          <cell r="H3067">
            <v>698237.3125</v>
          </cell>
          <cell r="I3067">
            <v>1659029.875</v>
          </cell>
          <cell r="J3067">
            <v>100332.2265625</v>
          </cell>
          <cell r="K3067">
            <v>198278.609375</v>
          </cell>
          <cell r="L3067">
            <v>4556.90185546875</v>
          </cell>
          <cell r="M3067">
            <v>62551.37890625</v>
          </cell>
          <cell r="N3067">
            <v>59979.48046875</v>
          </cell>
          <cell r="O3067">
            <v>0</v>
          </cell>
          <cell r="P3067">
            <v>0</v>
          </cell>
          <cell r="Q3067">
            <v>0</v>
          </cell>
          <cell r="R3067">
            <v>15022.7265625</v>
          </cell>
          <cell r="S3067">
            <v>0</v>
          </cell>
          <cell r="T3067">
            <v>11684.4228515625</v>
          </cell>
          <cell r="U3067">
            <v>5.7600002288818359</v>
          </cell>
          <cell r="V3067">
            <v>26253.52734375</v>
          </cell>
          <cell r="W3067">
            <v>3207236.5</v>
          </cell>
        </row>
        <row r="3068">
          <cell r="A3068" t="str">
            <v>OTO</v>
          </cell>
          <cell r="B3068" t="str">
            <v>Memo: OECD Total</v>
          </cell>
          <cell r="C3068">
            <v>2018</v>
          </cell>
          <cell r="D3068" t="str">
            <v>ktoe</v>
          </cell>
          <cell r="E3068" t="str">
            <v>info_agrc</v>
          </cell>
          <cell r="F3068">
            <v>13695.6845703125</v>
          </cell>
          <cell r="G3068">
            <v>1075.3641357421875</v>
          </cell>
          <cell r="H3068">
            <v>6155.8193359375</v>
          </cell>
          <cell r="I3068">
            <v>331.78607177734375</v>
          </cell>
          <cell r="J3068">
            <v>5792.58251953125</v>
          </cell>
          <cell r="K3068">
            <v>37459.921875</v>
          </cell>
          <cell r="L3068">
            <v>969.65191650390625</v>
          </cell>
          <cell r="M3068">
            <v>3410.3935546875</v>
          </cell>
          <cell r="N3068">
            <v>1.2128000259399414</v>
          </cell>
          <cell r="O3068">
            <v>0</v>
          </cell>
          <cell r="P3068">
            <v>8.4930000305175781</v>
          </cell>
          <cell r="Q3068">
            <v>0</v>
          </cell>
          <cell r="R3068">
            <v>2251.195068359375</v>
          </cell>
          <cell r="S3068">
            <v>0</v>
          </cell>
          <cell r="T3068">
            <v>2928.25537109375</v>
          </cell>
          <cell r="U3068">
            <v>241.3385009765625</v>
          </cell>
          <cell r="V3068">
            <v>5187.6103515625</v>
          </cell>
          <cell r="W3068">
            <v>74321.6953125</v>
          </cell>
        </row>
        <row r="3069">
          <cell r="A3069" t="str">
            <v>OTO</v>
          </cell>
          <cell r="B3069" t="str">
            <v>Memo: OECD Total</v>
          </cell>
          <cell r="C3069">
            <v>2018</v>
          </cell>
          <cell r="D3069" t="str">
            <v>ktoe</v>
          </cell>
          <cell r="E3069" t="str">
            <v>info_fish</v>
          </cell>
          <cell r="F3069">
            <v>488.09451293945313</v>
          </cell>
          <cell r="G3069">
            <v>1.4086999893188477</v>
          </cell>
          <cell r="H3069">
            <v>46.053600311279297</v>
          </cell>
          <cell r="I3069">
            <v>159.88470458984375</v>
          </cell>
          <cell r="J3069">
            <v>12.827899932861328</v>
          </cell>
          <cell r="K3069">
            <v>3854.763916015625</v>
          </cell>
          <cell r="L3069">
            <v>1.176300048828125</v>
          </cell>
          <cell r="M3069">
            <v>11.08590030670166</v>
          </cell>
          <cell r="N3069">
            <v>0</v>
          </cell>
          <cell r="O3069">
            <v>0</v>
          </cell>
          <cell r="P3069">
            <v>0.1185000017285347</v>
          </cell>
          <cell r="Q3069">
            <v>0</v>
          </cell>
          <cell r="R3069">
            <v>75.667800903320313</v>
          </cell>
          <cell r="S3069">
            <v>0</v>
          </cell>
          <cell r="T3069">
            <v>0.23270000517368317</v>
          </cell>
          <cell r="U3069">
            <v>40.721500396728516</v>
          </cell>
          <cell r="V3069">
            <v>76.018997192382813</v>
          </cell>
          <cell r="W3069">
            <v>4692.0361328125</v>
          </cell>
        </row>
        <row r="3070">
          <cell r="A3070" t="str">
            <v>OTO</v>
          </cell>
          <cell r="B3070" t="str">
            <v>Memo: OECD Total</v>
          </cell>
          <cell r="C3070">
            <v>2018</v>
          </cell>
          <cell r="D3070" t="str">
            <v>ktoe</v>
          </cell>
          <cell r="E3070" t="str">
            <v>info_food</v>
          </cell>
          <cell r="F3070">
            <v>22894.4921875</v>
          </cell>
          <cell r="G3070">
            <v>5856.9130859375</v>
          </cell>
          <cell r="H3070">
            <v>37612.8671875</v>
          </cell>
          <cell r="I3070">
            <v>603.53173828125</v>
          </cell>
          <cell r="J3070">
            <v>9.6724004745483398</v>
          </cell>
          <cell r="K3070">
            <v>1836.5858154296875</v>
          </cell>
          <cell r="L3070">
            <v>244.30059814453125</v>
          </cell>
          <cell r="M3070">
            <v>844.58740234375</v>
          </cell>
          <cell r="N3070">
            <v>0</v>
          </cell>
          <cell r="O3070">
            <v>0</v>
          </cell>
          <cell r="P3070">
            <v>0.9560999870300293</v>
          </cell>
          <cell r="Q3070">
            <v>0</v>
          </cell>
          <cell r="R3070">
            <v>530.938232421875</v>
          </cell>
          <cell r="S3070">
            <v>0</v>
          </cell>
          <cell r="T3070">
            <v>5311.5947265625</v>
          </cell>
          <cell r="U3070">
            <v>1943.9365234375</v>
          </cell>
          <cell r="V3070">
            <v>5573.37109375</v>
          </cell>
          <cell r="W3070">
            <v>77690.375</v>
          </cell>
        </row>
        <row r="3071">
          <cell r="A3071" t="str">
            <v>OTO</v>
          </cell>
          <cell r="B3071" t="str">
            <v>Memo: OECD Total</v>
          </cell>
          <cell r="C3071">
            <v>2018</v>
          </cell>
          <cell r="D3071" t="str">
            <v>ktoe</v>
          </cell>
          <cell r="E3071" t="str">
            <v>info_wood</v>
          </cell>
          <cell r="F3071">
            <v>5093.49853515625</v>
          </cell>
          <cell r="G3071">
            <v>74.153396606445313</v>
          </cell>
          <cell r="H3071">
            <v>2260.35888671875</v>
          </cell>
          <cell r="I3071">
            <v>65.309295654296875</v>
          </cell>
          <cell r="J3071">
            <v>0.50840002298355103</v>
          </cell>
          <cell r="K3071">
            <v>1067.9010009765625</v>
          </cell>
          <cell r="L3071">
            <v>23.706199645996094</v>
          </cell>
          <cell r="M3071">
            <v>173.43170166015625</v>
          </cell>
          <cell r="N3071">
            <v>0</v>
          </cell>
          <cell r="O3071">
            <v>0</v>
          </cell>
          <cell r="P3071">
            <v>1.1500000022351742E-2</v>
          </cell>
          <cell r="Q3071">
            <v>0</v>
          </cell>
          <cell r="R3071">
            <v>220.18809509277344</v>
          </cell>
          <cell r="S3071">
            <v>0</v>
          </cell>
          <cell r="T3071">
            <v>7780.0166015625</v>
          </cell>
          <cell r="U3071">
            <v>817.1685791015625</v>
          </cell>
          <cell r="V3071">
            <v>7801.765625</v>
          </cell>
          <cell r="W3071">
            <v>17576.251953125</v>
          </cell>
        </row>
        <row r="3072">
          <cell r="A3072" t="str">
            <v>OTO</v>
          </cell>
          <cell r="B3072" t="str">
            <v>Memo: OECD Total</v>
          </cell>
          <cell r="C3072">
            <v>2018</v>
          </cell>
          <cell r="D3072" t="str">
            <v>ktoe</v>
          </cell>
          <cell r="E3072" t="str">
            <v>ironstl</v>
          </cell>
          <cell r="F3072">
            <v>29987.50390625</v>
          </cell>
          <cell r="G3072">
            <v>35460.6171875</v>
          </cell>
          <cell r="H3072">
            <v>28391.490234375</v>
          </cell>
          <cell r="I3072">
            <v>898.28961181640625</v>
          </cell>
          <cell r="J3072">
            <v>0.13869999349117279</v>
          </cell>
          <cell r="K3072">
            <v>456.27230834960938</v>
          </cell>
          <cell r="L3072">
            <v>101.80480194091797</v>
          </cell>
          <cell r="M3072">
            <v>753.80670166015625</v>
          </cell>
          <cell r="N3072">
            <v>0</v>
          </cell>
          <cell r="O3072">
            <v>0</v>
          </cell>
          <cell r="P3072">
            <v>2.199999988079071E-3</v>
          </cell>
          <cell r="Q3072">
            <v>0</v>
          </cell>
          <cell r="R3072">
            <v>53.812999725341797</v>
          </cell>
          <cell r="S3072">
            <v>0</v>
          </cell>
          <cell r="T3072">
            <v>42.175399780273438</v>
          </cell>
          <cell r="U3072">
            <v>590.46209716796875</v>
          </cell>
          <cell r="V3072">
            <v>49.037399291992188</v>
          </cell>
          <cell r="W3072">
            <v>96736.375</v>
          </cell>
        </row>
        <row r="3073">
          <cell r="A3073" t="str">
            <v>OTO</v>
          </cell>
          <cell r="B3073" t="str">
            <v>Memo: OECD Total</v>
          </cell>
          <cell r="C3073">
            <v>2018</v>
          </cell>
          <cell r="D3073" t="str">
            <v>ktoe</v>
          </cell>
          <cell r="E3073" t="str">
            <v>machinery</v>
          </cell>
          <cell r="F3073">
            <v>45235.73828125</v>
          </cell>
          <cell r="G3073">
            <v>397.50985717773438</v>
          </cell>
          <cell r="H3073">
            <v>26147.439453125</v>
          </cell>
          <cell r="I3073">
            <v>479.705322265625</v>
          </cell>
          <cell r="J3073">
            <v>23.299200057983398</v>
          </cell>
          <cell r="K3073">
            <v>1594.154296875</v>
          </cell>
          <cell r="L3073">
            <v>317.3292236328125</v>
          </cell>
          <cell r="M3073">
            <v>1134.3404541015625</v>
          </cell>
          <cell r="N3073">
            <v>5.6117000579833984</v>
          </cell>
          <cell r="O3073">
            <v>0</v>
          </cell>
          <cell r="P3073">
            <v>0.87329995632171631</v>
          </cell>
          <cell r="Q3073">
            <v>0</v>
          </cell>
          <cell r="R3073">
            <v>42.328899383544922</v>
          </cell>
          <cell r="S3073">
            <v>0</v>
          </cell>
          <cell r="T3073">
            <v>117.44499969482422</v>
          </cell>
          <cell r="U3073">
            <v>1361.335693359375</v>
          </cell>
          <cell r="V3073">
            <v>147.37530517578125</v>
          </cell>
          <cell r="W3073">
            <v>76857.109375</v>
          </cell>
        </row>
        <row r="3074">
          <cell r="A3074" t="str">
            <v>OTO</v>
          </cell>
          <cell r="B3074" t="str">
            <v>Memo: OECD Total</v>
          </cell>
          <cell r="C3074">
            <v>2018</v>
          </cell>
          <cell r="D3074" t="str">
            <v>ktoe</v>
          </cell>
          <cell r="E3074" t="str">
            <v>mining_chemicals</v>
          </cell>
          <cell r="F3074">
            <v>52234.1171875</v>
          </cell>
          <cell r="G3074">
            <v>9121.56640625</v>
          </cell>
          <cell r="H3074">
            <v>91037.421875</v>
          </cell>
          <cell r="I3074">
            <v>16598.04296875</v>
          </cell>
          <cell r="J3074">
            <v>433.99127197265625</v>
          </cell>
          <cell r="K3074">
            <v>12291.51171875</v>
          </cell>
          <cell r="L3074">
            <v>182.7239990234375</v>
          </cell>
          <cell r="M3074">
            <v>1509.400390625</v>
          </cell>
          <cell r="N3074">
            <v>27.292800903320313</v>
          </cell>
          <cell r="O3074">
            <v>0</v>
          </cell>
          <cell r="P3074">
            <v>0.20409999787807465</v>
          </cell>
          <cell r="Q3074">
            <v>0</v>
          </cell>
          <cell r="R3074">
            <v>1704.4332275390625</v>
          </cell>
          <cell r="S3074">
            <v>0</v>
          </cell>
          <cell r="T3074">
            <v>388.4049072265625</v>
          </cell>
          <cell r="U3074">
            <v>11778.3671875</v>
          </cell>
          <cell r="V3074">
            <v>669.2982177734375</v>
          </cell>
          <cell r="W3074">
            <v>197307.484375</v>
          </cell>
        </row>
        <row r="3075">
          <cell r="A3075" t="str">
            <v>OTO</v>
          </cell>
          <cell r="B3075" t="str">
            <v>Memo: OECD Total</v>
          </cell>
          <cell r="C3075">
            <v>2018</v>
          </cell>
          <cell r="D3075" t="str">
            <v>ktoe</v>
          </cell>
          <cell r="E3075" t="str">
            <v>nonenuse</v>
          </cell>
          <cell r="F3075">
            <v>0</v>
          </cell>
          <cell r="G3075">
            <v>3262.02880859375</v>
          </cell>
          <cell r="H3075">
            <v>54132.1796875</v>
          </cell>
          <cell r="I3075">
            <v>260552.890625</v>
          </cell>
          <cell r="J3075">
            <v>2888.984375</v>
          </cell>
          <cell r="K3075">
            <v>5712.7744140625</v>
          </cell>
          <cell r="L3075">
            <v>901.818603515625</v>
          </cell>
          <cell r="M3075">
            <v>48119.3515625</v>
          </cell>
          <cell r="N3075">
            <v>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375570.0625</v>
          </cell>
        </row>
        <row r="3076">
          <cell r="A3076" t="str">
            <v>OTO</v>
          </cell>
          <cell r="B3076" t="str">
            <v>Memo: OECD Total</v>
          </cell>
          <cell r="C3076">
            <v>2018</v>
          </cell>
          <cell r="D3076" t="str">
            <v>ktoe</v>
          </cell>
          <cell r="E3076" t="str">
            <v>nonferrmet</v>
          </cell>
          <cell r="F3076">
            <v>22589.11328125</v>
          </cell>
          <cell r="G3076">
            <v>2626.4677734375</v>
          </cell>
          <cell r="H3076">
            <v>11622.564453125</v>
          </cell>
          <cell r="I3076">
            <v>826.6641845703125</v>
          </cell>
          <cell r="J3076">
            <v>5.2200000733137131E-2</v>
          </cell>
          <cell r="K3076">
            <v>315.82290649414063</v>
          </cell>
          <cell r="L3076">
            <v>65.260101318359375</v>
          </cell>
          <cell r="M3076">
            <v>164.6416015625</v>
          </cell>
          <cell r="N3076">
            <v>0</v>
          </cell>
          <cell r="O3076">
            <v>0</v>
          </cell>
          <cell r="P3076">
            <v>0.37790000438690186</v>
          </cell>
          <cell r="Q3076">
            <v>0</v>
          </cell>
          <cell r="R3076">
            <v>108.08620452880859</v>
          </cell>
          <cell r="S3076">
            <v>0</v>
          </cell>
          <cell r="T3076">
            <v>47.199897766113281</v>
          </cell>
          <cell r="U3076">
            <v>231.47230529785156</v>
          </cell>
          <cell r="V3076">
            <v>49.087898254394531</v>
          </cell>
          <cell r="W3076">
            <v>38597.72265625</v>
          </cell>
        </row>
        <row r="3077">
          <cell r="A3077" t="str">
            <v>OTO</v>
          </cell>
          <cell r="B3077" t="str">
            <v>Memo: OECD Total</v>
          </cell>
          <cell r="C3077">
            <v>2018</v>
          </cell>
          <cell r="D3077" t="str">
            <v>ktoe</v>
          </cell>
          <cell r="E3077" t="str">
            <v>ononspec</v>
          </cell>
          <cell r="F3077">
            <v>23637.42578125</v>
          </cell>
          <cell r="G3077">
            <v>151.27679443359375</v>
          </cell>
          <cell r="H3077">
            <v>1044.0369873046875</v>
          </cell>
          <cell r="I3077">
            <v>38.427902221679688</v>
          </cell>
          <cell r="J3077">
            <v>71.059097290039063</v>
          </cell>
          <cell r="K3077">
            <v>1419.9437255859375</v>
          </cell>
          <cell r="L3077">
            <v>525.51019287109375</v>
          </cell>
          <cell r="M3077">
            <v>196.98350524902344</v>
          </cell>
          <cell r="N3077">
            <v>1219.7467041015625</v>
          </cell>
          <cell r="O3077">
            <v>0</v>
          </cell>
          <cell r="P3077">
            <v>107.81520080566406</v>
          </cell>
          <cell r="Q3077">
            <v>0</v>
          </cell>
          <cell r="R3077">
            <v>518.8250732421875</v>
          </cell>
          <cell r="S3077">
            <v>0</v>
          </cell>
          <cell r="T3077">
            <v>41.847999572753906</v>
          </cell>
          <cell r="U3077">
            <v>88.673202514648438</v>
          </cell>
          <cell r="V3077">
            <v>158.89500427246094</v>
          </cell>
          <cell r="W3077">
            <v>29061.572265625</v>
          </cell>
        </row>
        <row r="3078">
          <cell r="A3078" t="str">
            <v>OTO</v>
          </cell>
          <cell r="B3078" t="str">
            <v>Memo: OECD Total</v>
          </cell>
          <cell r="C3078">
            <v>2018</v>
          </cell>
          <cell r="D3078" t="str">
            <v>ktoe</v>
          </cell>
          <cell r="E3078" t="str">
            <v>other_manufact</v>
          </cell>
          <cell r="F3078">
            <v>65003.296875</v>
          </cell>
          <cell r="G3078">
            <v>10455.587890625</v>
          </cell>
          <cell r="H3078">
            <v>53200.51953125</v>
          </cell>
          <cell r="I3078">
            <v>3965.749755859375</v>
          </cell>
          <cell r="J3078">
            <v>870.9609375</v>
          </cell>
          <cell r="K3078">
            <v>3948.616455078125</v>
          </cell>
          <cell r="L3078">
            <v>239.381103515625</v>
          </cell>
          <cell r="M3078">
            <v>3041.089111328125</v>
          </cell>
          <cell r="N3078">
            <v>32.354999542236328</v>
          </cell>
          <cell r="O3078">
            <v>0</v>
          </cell>
          <cell r="P3078">
            <v>340.12359619140625</v>
          </cell>
          <cell r="Q3078">
            <v>0</v>
          </cell>
          <cell r="R3078">
            <v>2563.3251953125</v>
          </cell>
          <cell r="S3078">
            <v>0</v>
          </cell>
          <cell r="T3078">
            <v>54493.66015625</v>
          </cell>
          <cell r="U3078">
            <v>8102.833984375</v>
          </cell>
          <cell r="V3078">
            <v>55996.4453125</v>
          </cell>
          <cell r="W3078">
            <v>206257.5</v>
          </cell>
        </row>
        <row r="3079">
          <cell r="A3079" t="str">
            <v>OTO</v>
          </cell>
          <cell r="B3079" t="str">
            <v>Memo: OECD Total</v>
          </cell>
          <cell r="C3079">
            <v>2018</v>
          </cell>
          <cell r="D3079" t="str">
            <v>ktoe</v>
          </cell>
          <cell r="E3079" t="str">
            <v>ownuse</v>
          </cell>
          <cell r="F3079">
            <v>-71967.375</v>
          </cell>
          <cell r="G3079">
            <v>-16387.251953125</v>
          </cell>
          <cell r="H3079">
            <v>-138645.15625</v>
          </cell>
          <cell r="I3079">
            <v>-87246.984375</v>
          </cell>
          <cell r="J3079">
            <v>-1184.8936767578125</v>
          </cell>
          <cell r="K3079">
            <v>-10570.7265625</v>
          </cell>
          <cell r="L3079">
            <v>-31.625200271606445</v>
          </cell>
          <cell r="M3079">
            <v>-1029.9893798828125</v>
          </cell>
          <cell r="N3079">
            <v>-43.421001434326172</v>
          </cell>
          <cell r="O3079">
            <v>0</v>
          </cell>
          <cell r="P3079">
            <v>-0.11159999668598175</v>
          </cell>
          <cell r="Q3079">
            <v>0</v>
          </cell>
          <cell r="R3079">
            <v>-866.57293701171875</v>
          </cell>
          <cell r="S3079">
            <v>0</v>
          </cell>
          <cell r="T3079">
            <v>-14.342599868774414</v>
          </cell>
          <cell r="U3079">
            <v>-8210.7763671875</v>
          </cell>
          <cell r="V3079">
            <v>-848.74951171875</v>
          </cell>
          <cell r="W3079">
            <v>-336199.21875</v>
          </cell>
        </row>
        <row r="3080">
          <cell r="A3080" t="str">
            <v>OTO</v>
          </cell>
          <cell r="B3080" t="str">
            <v>Memo: OECD Total</v>
          </cell>
          <cell r="C3080">
            <v>2018</v>
          </cell>
          <cell r="D3080" t="str">
            <v>ktoe</v>
          </cell>
          <cell r="E3080" t="str">
            <v>pipeline</v>
          </cell>
          <cell r="F3080">
            <v>774.705322265625</v>
          </cell>
          <cell r="G3080">
            <v>0</v>
          </cell>
          <cell r="H3080">
            <v>26335.666015625</v>
          </cell>
          <cell r="I3080">
            <v>1.7503000497817993</v>
          </cell>
          <cell r="J3080">
            <v>6.4201998710632324</v>
          </cell>
          <cell r="K3080">
            <v>8.1399002075195313</v>
          </cell>
          <cell r="L3080">
            <v>0</v>
          </cell>
          <cell r="M3080">
            <v>4.9699999392032623E-2</v>
          </cell>
          <cell r="N3080">
            <v>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27126.732421875</v>
          </cell>
        </row>
        <row r="3081">
          <cell r="A3081" t="str">
            <v>OTO</v>
          </cell>
          <cell r="B3081" t="str">
            <v>Memo: OECD Total</v>
          </cell>
          <cell r="C3081">
            <v>2018</v>
          </cell>
          <cell r="D3081" t="str">
            <v>ktoe</v>
          </cell>
          <cell r="E3081" t="str">
            <v>power</v>
          </cell>
          <cell r="F3081">
            <v>960557</v>
          </cell>
          <cell r="G3081">
            <v>-661761.1875</v>
          </cell>
          <cell r="H3081">
            <v>-552797.9375</v>
          </cell>
          <cell r="I3081">
            <v>-42004</v>
          </cell>
          <cell r="J3081">
            <v>0</v>
          </cell>
          <cell r="K3081">
            <v>-7833.35888671875</v>
          </cell>
          <cell r="L3081">
            <v>-165.16691589355469</v>
          </cell>
          <cell r="M3081">
            <v>-504.43038940429688</v>
          </cell>
          <cell r="N3081">
            <v>-12.826700210571289</v>
          </cell>
          <cell r="O3081">
            <v>-64060.13671875</v>
          </cell>
          <cell r="P3081">
            <v>-28898.1171875</v>
          </cell>
          <cell r="Q3081">
            <v>-123014.296875</v>
          </cell>
          <cell r="R3081">
            <v>-85928.9453125</v>
          </cell>
          <cell r="S3081">
            <v>-515808.4375</v>
          </cell>
          <cell r="T3081">
            <v>-50873.46875</v>
          </cell>
          <cell r="U3081">
            <v>56239.08203125</v>
          </cell>
          <cell r="V3081">
            <v>-333683.375</v>
          </cell>
          <cell r="W3081">
            <v>-1116866.25</v>
          </cell>
        </row>
        <row r="3082">
          <cell r="A3082" t="str">
            <v>OTO</v>
          </cell>
          <cell r="B3082" t="str">
            <v>Memo: OECD Total</v>
          </cell>
          <cell r="C3082">
            <v>2018</v>
          </cell>
          <cell r="D3082" t="str">
            <v>ktoe</v>
          </cell>
          <cell r="E3082" t="str">
            <v>production</v>
          </cell>
          <cell r="F3082">
            <v>0</v>
          </cell>
          <cell r="G3082">
            <v>827402.5</v>
          </cell>
          <cell r="H3082">
            <v>1380130.25</v>
          </cell>
          <cell r="I3082">
            <v>1068771.625</v>
          </cell>
          <cell r="J3082">
            <v>0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  <cell r="O3082">
            <v>64060.1328125</v>
          </cell>
          <cell r="P3082">
            <v>36119.609375</v>
          </cell>
          <cell r="Q3082">
            <v>123014.296875</v>
          </cell>
          <cell r="R3082">
            <v>169069.953125</v>
          </cell>
          <cell r="S3082">
            <v>515808.4375</v>
          </cell>
          <cell r="T3082">
            <v>192335.578125</v>
          </cell>
          <cell r="U3082">
            <v>2003.423583984375</v>
          </cell>
          <cell r="V3082">
            <v>553944.25</v>
          </cell>
          <cell r="W3082">
            <v>4378716</v>
          </cell>
        </row>
        <row r="3083">
          <cell r="A3083" t="str">
            <v>OTO</v>
          </cell>
          <cell r="B3083" t="str">
            <v>Memo: OECD Total</v>
          </cell>
          <cell r="C3083">
            <v>2018</v>
          </cell>
          <cell r="D3083" t="str">
            <v>ktoe</v>
          </cell>
          <cell r="E3083" t="str">
            <v>rail</v>
          </cell>
          <cell r="F3083">
            <v>7629.4619140625</v>
          </cell>
          <cell r="G3083">
            <v>12.579899787902832</v>
          </cell>
          <cell r="H3083">
            <v>0</v>
          </cell>
          <cell r="I3083">
            <v>4.2700000107288361E-2</v>
          </cell>
          <cell r="J3083">
            <v>2.1080999374389648</v>
          </cell>
          <cell r="K3083">
            <v>20023.658203125</v>
          </cell>
          <cell r="L3083">
            <v>0</v>
          </cell>
          <cell r="M3083">
            <v>0.94559997320175171</v>
          </cell>
          <cell r="N3083">
            <v>0</v>
          </cell>
          <cell r="O3083">
            <v>0</v>
          </cell>
          <cell r="P3083">
            <v>0</v>
          </cell>
          <cell r="Q3083">
            <v>0</v>
          </cell>
          <cell r="R3083">
            <v>509.41030883789063</v>
          </cell>
          <cell r="S3083">
            <v>0</v>
          </cell>
          <cell r="T3083">
            <v>0</v>
          </cell>
          <cell r="U3083">
            <v>0</v>
          </cell>
          <cell r="V3083">
            <v>509.41030883789063</v>
          </cell>
          <cell r="W3083">
            <v>28178.20703125</v>
          </cell>
        </row>
        <row r="3084">
          <cell r="A3084" t="str">
            <v>OTO</v>
          </cell>
          <cell r="B3084" t="str">
            <v>Memo: OECD Total</v>
          </cell>
          <cell r="C3084">
            <v>2018</v>
          </cell>
          <cell r="D3084" t="str">
            <v>ktoe</v>
          </cell>
          <cell r="E3084" t="str">
            <v>resident</v>
          </cell>
          <cell r="F3084">
            <v>259913.125</v>
          </cell>
          <cell r="G3084">
            <v>11170.818359375</v>
          </cell>
          <cell r="H3084">
            <v>267744.34375</v>
          </cell>
          <cell r="I3084">
            <v>254.3380126953125</v>
          </cell>
          <cell r="J3084">
            <v>307.63949584960938</v>
          </cell>
          <cell r="K3084">
            <v>34806.34765625</v>
          </cell>
          <cell r="L3084">
            <v>11834.21875</v>
          </cell>
          <cell r="M3084">
            <v>23418.81640625</v>
          </cell>
          <cell r="N3084">
            <v>0</v>
          </cell>
          <cell r="O3084">
            <v>0</v>
          </cell>
          <cell r="P3084">
            <v>4486.83349609375</v>
          </cell>
          <cell r="Q3084">
            <v>0</v>
          </cell>
          <cell r="R3084">
            <v>3256.647705078125</v>
          </cell>
          <cell r="S3084">
            <v>0</v>
          </cell>
          <cell r="T3084">
            <v>63017.4921875</v>
          </cell>
          <cell r="U3084">
            <v>23090.546875</v>
          </cell>
          <cell r="V3084">
            <v>70760.96875</v>
          </cell>
          <cell r="W3084">
            <v>703301.1875</v>
          </cell>
        </row>
        <row r="3085">
          <cell r="A3085" t="str">
            <v>OTO</v>
          </cell>
          <cell r="B3085" t="str">
            <v>Memo: OECD Total</v>
          </cell>
          <cell r="C3085">
            <v>2018</v>
          </cell>
          <cell r="D3085" t="str">
            <v>ktoe</v>
          </cell>
          <cell r="E3085" t="str">
            <v>road</v>
          </cell>
          <cell r="F3085">
            <v>817.5089111328125</v>
          </cell>
          <cell r="G3085">
            <v>0</v>
          </cell>
          <cell r="H3085">
            <v>4304.91650390625</v>
          </cell>
          <cell r="I3085">
            <v>18.828001022338867</v>
          </cell>
          <cell r="J3085">
            <v>597690.875</v>
          </cell>
          <cell r="K3085">
            <v>436985.1875</v>
          </cell>
          <cell r="L3085">
            <v>9.0045003890991211</v>
          </cell>
          <cell r="M3085">
            <v>15547.7275390625</v>
          </cell>
          <cell r="N3085">
            <v>2.7699999511241913E-2</v>
          </cell>
          <cell r="O3085">
            <v>0</v>
          </cell>
          <cell r="P3085">
            <v>0</v>
          </cell>
          <cell r="Q3085">
            <v>0</v>
          </cell>
          <cell r="R3085">
            <v>57157.953125</v>
          </cell>
          <cell r="S3085">
            <v>0</v>
          </cell>
          <cell r="T3085">
            <v>0</v>
          </cell>
          <cell r="U3085">
            <v>0</v>
          </cell>
          <cell r="V3085">
            <v>57157.95703125</v>
          </cell>
          <cell r="W3085">
            <v>1112532</v>
          </cell>
        </row>
        <row r="3086">
          <cell r="A3086" t="str">
            <v>OTO</v>
          </cell>
          <cell r="B3086" t="str">
            <v>Memo: OECD Total</v>
          </cell>
          <cell r="C3086">
            <v>2018</v>
          </cell>
          <cell r="D3086" t="str">
            <v>ktoe</v>
          </cell>
          <cell r="E3086" t="str">
            <v>services</v>
          </cell>
          <cell r="F3086">
            <v>263493.9375</v>
          </cell>
          <cell r="G3086">
            <v>3488.15771484375</v>
          </cell>
          <cell r="H3086">
            <v>158735.703125</v>
          </cell>
          <cell r="I3086">
            <v>1127.5146484375</v>
          </cell>
          <cell r="J3086">
            <v>1982.8023681640625</v>
          </cell>
          <cell r="K3086">
            <v>25890.353515625</v>
          </cell>
          <cell r="L3086">
            <v>4433.5</v>
          </cell>
          <cell r="M3086">
            <v>8475.90234375</v>
          </cell>
          <cell r="N3086">
            <v>617.78759765625</v>
          </cell>
          <cell r="O3086">
            <v>0</v>
          </cell>
          <cell r="P3086">
            <v>2220.87646484375</v>
          </cell>
          <cell r="Q3086">
            <v>0</v>
          </cell>
          <cell r="R3086">
            <v>3682.615966796875</v>
          </cell>
          <cell r="S3086">
            <v>0</v>
          </cell>
          <cell r="T3086">
            <v>5798.42822265625</v>
          </cell>
          <cell r="U3086">
            <v>12526.2783203125</v>
          </cell>
          <cell r="V3086">
            <v>10440.84375</v>
          </cell>
          <cell r="W3086">
            <v>492473.875</v>
          </cell>
        </row>
        <row r="3087">
          <cell r="A3087" t="str">
            <v>OTO</v>
          </cell>
          <cell r="B3087" t="str">
            <v>Memo: OECD Total</v>
          </cell>
          <cell r="C3087">
            <v>2018</v>
          </cell>
          <cell r="D3087" t="str">
            <v>ktoe</v>
          </cell>
          <cell r="E3087" t="str">
            <v>statdiff</v>
          </cell>
          <cell r="F3087">
            <v>423.22830200195313</v>
          </cell>
          <cell r="G3087">
            <v>-358.931640625</v>
          </cell>
          <cell r="H3087">
            <v>-92.434326171875</v>
          </cell>
          <cell r="I3087">
            <v>15935.5029296875</v>
          </cell>
          <cell r="J3087">
            <v>4453.76416015625</v>
          </cell>
          <cell r="K3087">
            <v>2964.18212890625</v>
          </cell>
          <cell r="L3087">
            <v>-201.05940246582031</v>
          </cell>
          <cell r="M3087">
            <v>-2765.52392578125</v>
          </cell>
          <cell r="N3087">
            <v>-736.57379150390625</v>
          </cell>
          <cell r="O3087">
            <v>0</v>
          </cell>
          <cell r="P3087">
            <v>-6.2000001780688763E-3</v>
          </cell>
          <cell r="Q3087">
            <v>0</v>
          </cell>
          <cell r="R3087">
            <v>-131.56838989257813</v>
          </cell>
          <cell r="S3087">
            <v>0</v>
          </cell>
          <cell r="T3087">
            <v>140.75599670410156</v>
          </cell>
          <cell r="U3087">
            <v>-115.84809875488281</v>
          </cell>
          <cell r="V3087">
            <v>-27.682899475097656</v>
          </cell>
          <cell r="W3087">
            <v>19515.48828125</v>
          </cell>
        </row>
        <row r="3088">
          <cell r="A3088" t="str">
            <v>OTO</v>
          </cell>
          <cell r="B3088" t="str">
            <v>Memo: OECD Total</v>
          </cell>
          <cell r="C3088">
            <v>2018</v>
          </cell>
          <cell r="D3088" t="str">
            <v>ktoe</v>
          </cell>
          <cell r="E3088" t="str">
            <v>stockcha</v>
          </cell>
          <cell r="F3088">
            <v>0</v>
          </cell>
          <cell r="G3088">
            <v>18019.66796875</v>
          </cell>
          <cell r="H3088">
            <v>-54.118896484375</v>
          </cell>
          <cell r="I3088">
            <v>-61528.58984375</v>
          </cell>
          <cell r="J3088">
            <v>-768.894287109375</v>
          </cell>
          <cell r="K3088">
            <v>-16566.384765625</v>
          </cell>
          <cell r="L3088">
            <v>-124.50309753417969</v>
          </cell>
          <cell r="M3088">
            <v>189.64460754394531</v>
          </cell>
          <cell r="N3088">
            <v>-109787.53125</v>
          </cell>
          <cell r="O3088">
            <v>0</v>
          </cell>
          <cell r="P3088">
            <v>0</v>
          </cell>
          <cell r="Q3088">
            <v>0</v>
          </cell>
          <cell r="R3088">
            <v>-325.40866088867188</v>
          </cell>
          <cell r="S3088">
            <v>0</v>
          </cell>
          <cell r="T3088">
            <v>-253.44551086425781</v>
          </cell>
          <cell r="U3088">
            <v>0</v>
          </cell>
          <cell r="V3088">
            <v>-574.98089599609375</v>
          </cell>
          <cell r="W3088">
            <v>-171199.5625</v>
          </cell>
        </row>
        <row r="3089">
          <cell r="A3089" t="str">
            <v>OTO</v>
          </cell>
          <cell r="B3089" t="str">
            <v>Memo: OECD Total</v>
          </cell>
          <cell r="C3089">
            <v>2018</v>
          </cell>
          <cell r="D3089" t="str">
            <v>ktoe</v>
          </cell>
          <cell r="E3089" t="str">
            <v>tes</v>
          </cell>
          <cell r="F3089">
            <v>1014.1671142578125</v>
          </cell>
          <cell r="G3089">
            <v>849596.1875</v>
          </cell>
          <cell r="H3089">
            <v>1669946.375</v>
          </cell>
          <cell r="I3089">
            <v>1916430.625</v>
          </cell>
          <cell r="J3089">
            <v>-55307.1953125</v>
          </cell>
          <cell r="K3089">
            <v>-26879.740234375</v>
          </cell>
          <cell r="L3089">
            <v>865.86749267578125</v>
          </cell>
          <cell r="M3089">
            <v>3531.146728515625</v>
          </cell>
          <cell r="N3089">
            <v>-99462.09375</v>
          </cell>
          <cell r="O3089">
            <v>64060.1328125</v>
          </cell>
          <cell r="P3089">
            <v>36119.609375</v>
          </cell>
          <cell r="Q3089">
            <v>123014.296875</v>
          </cell>
          <cell r="R3089">
            <v>170661.921875</v>
          </cell>
          <cell r="S3089">
            <v>515808.4375</v>
          </cell>
          <cell r="T3089">
            <v>198012.6875</v>
          </cell>
          <cell r="U3089">
            <v>2007.369140625</v>
          </cell>
          <cell r="V3089">
            <v>560800.5625</v>
          </cell>
          <cell r="W3089">
            <v>5369419.5</v>
          </cell>
        </row>
        <row r="3090">
          <cell r="A3090" t="str">
            <v>OTO</v>
          </cell>
          <cell r="B3090" t="str">
            <v>Memo: OECD Total</v>
          </cell>
          <cell r="C3090">
            <v>2018</v>
          </cell>
          <cell r="D3090" t="str">
            <v>ktoe</v>
          </cell>
          <cell r="E3090" t="str">
            <v>tfc</v>
          </cell>
          <cell r="F3090">
            <v>836463.9375</v>
          </cell>
          <cell r="G3090">
            <v>101500.6171875</v>
          </cell>
          <cell r="H3090">
            <v>801261.75</v>
          </cell>
          <cell r="I3090">
            <v>305258.25</v>
          </cell>
          <cell r="J3090">
            <v>615209.5</v>
          </cell>
          <cell r="K3090">
            <v>619866.75</v>
          </cell>
          <cell r="L3090">
            <v>20132.751953125</v>
          </cell>
          <cell r="M3090">
            <v>109353.234375</v>
          </cell>
          <cell r="N3090">
            <v>85843.71875</v>
          </cell>
          <cell r="O3090">
            <v>0</v>
          </cell>
          <cell r="P3090">
            <v>7166.9052734375</v>
          </cell>
          <cell r="Q3090">
            <v>0</v>
          </cell>
          <cell r="R3090">
            <v>79306.828125</v>
          </cell>
          <cell r="S3090">
            <v>0</v>
          </cell>
          <cell r="T3090">
            <v>141808.40625</v>
          </cell>
          <cell r="U3090">
            <v>61193.09765625</v>
          </cell>
          <cell r="V3090">
            <v>217723.546875</v>
          </cell>
          <cell r="W3090">
            <v>3784365.75</v>
          </cell>
        </row>
        <row r="3091">
          <cell r="A3091" t="str">
            <v>OTO</v>
          </cell>
          <cell r="B3091" t="str">
            <v>Memo: OECD Total</v>
          </cell>
          <cell r="C3091">
            <v>2018</v>
          </cell>
          <cell r="D3091" t="str">
            <v>ktoe</v>
          </cell>
          <cell r="E3091" t="str">
            <v>tottranf</v>
          </cell>
          <cell r="F3091">
            <v>960326.875</v>
          </cell>
          <cell r="G3091">
            <v>-730691.75</v>
          </cell>
          <cell r="H3091">
            <v>-599108</v>
          </cell>
          <cell r="I3091">
            <v>-1587773.25</v>
          </cell>
          <cell r="J3091">
            <v>638654.3125</v>
          </cell>
          <cell r="K3091">
            <v>652859.75</v>
          </cell>
          <cell r="L3091">
            <v>28433.1953125</v>
          </cell>
          <cell r="M3091">
            <v>33752.99609375</v>
          </cell>
          <cell r="N3091">
            <v>183591.625</v>
          </cell>
          <cell r="O3091">
            <v>-64060.1328125</v>
          </cell>
          <cell r="P3091">
            <v>-28952.587890625</v>
          </cell>
          <cell r="Q3091">
            <v>-123014.296875</v>
          </cell>
          <cell r="R3091">
            <v>-90250.4921875</v>
          </cell>
          <cell r="S3091">
            <v>-515808.4375</v>
          </cell>
          <cell r="T3091">
            <v>-56329.984375</v>
          </cell>
          <cell r="U3091">
            <v>73757.734375</v>
          </cell>
          <cell r="V3091">
            <v>-342093.59375</v>
          </cell>
          <cell r="W3091">
            <v>-1224612.375</v>
          </cell>
        </row>
        <row r="3092">
          <cell r="A3092" t="str">
            <v>OTO</v>
          </cell>
          <cell r="B3092" t="str">
            <v>Memo: OECD Total</v>
          </cell>
          <cell r="C3092">
            <v>2018</v>
          </cell>
          <cell r="D3092" t="str">
            <v>ktoe</v>
          </cell>
          <cell r="E3092" t="str">
            <v>transfer</v>
          </cell>
          <cell r="F3092">
            <v>0</v>
          </cell>
          <cell r="G3092">
            <v>0</v>
          </cell>
          <cell r="H3092">
            <v>-128931.625</v>
          </cell>
          <cell r="I3092">
            <v>47921.9609375</v>
          </cell>
          <cell r="J3092">
            <v>28593.5859375</v>
          </cell>
          <cell r="K3092">
            <v>1493.5931396484375</v>
          </cell>
          <cell r="L3092">
            <v>-8933.626953125</v>
          </cell>
          <cell r="M3092">
            <v>75864.9375</v>
          </cell>
          <cell r="N3092">
            <v>2494.1826171875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18503.005859375</v>
          </cell>
        </row>
        <row r="3093">
          <cell r="A3093" t="str">
            <v>OTO</v>
          </cell>
          <cell r="B3093" t="str">
            <v>Memo: OECD Total</v>
          </cell>
          <cell r="C3093">
            <v>2018</v>
          </cell>
          <cell r="D3093" t="str">
            <v>ktoe</v>
          </cell>
          <cell r="E3093" t="str">
            <v>worldav</v>
          </cell>
          <cell r="G3093">
            <v>0</v>
          </cell>
          <cell r="H3093">
            <v>0</v>
          </cell>
          <cell r="I3093">
            <v>0</v>
          </cell>
          <cell r="N3093">
            <v>0</v>
          </cell>
          <cell r="P3093">
            <v>0</v>
          </cell>
          <cell r="R3093">
            <v>0</v>
          </cell>
          <cell r="T3093">
            <v>0</v>
          </cell>
          <cell r="U3093">
            <v>0</v>
          </cell>
        </row>
        <row r="3094">
          <cell r="A3094" t="str">
            <v>MPALESTINE</v>
          </cell>
          <cell r="B3094" t="str">
            <v>Memo: Palestinian Authority</v>
          </cell>
          <cell r="C3094">
            <v>2018</v>
          </cell>
          <cell r="D3094" t="str">
            <v>ktoe</v>
          </cell>
          <cell r="E3094" t="str">
            <v>cement</v>
          </cell>
          <cell r="F3094">
            <v>0</v>
          </cell>
          <cell r="G3094">
            <v>0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</row>
        <row r="3095">
          <cell r="A3095" t="str">
            <v>MPALESTINE</v>
          </cell>
          <cell r="B3095" t="str">
            <v>Memo: Palestinian Authority</v>
          </cell>
          <cell r="C3095">
            <v>2018</v>
          </cell>
          <cell r="D3095" t="str">
            <v>ktoe</v>
          </cell>
          <cell r="E3095" t="str">
            <v>construc</v>
          </cell>
          <cell r="F3095">
            <v>0</v>
          </cell>
          <cell r="G3095">
            <v>0</v>
          </cell>
          <cell r="H3095">
            <v>0</v>
          </cell>
          <cell r="I3095">
            <v>0</v>
          </cell>
          <cell r="J3095">
            <v>0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</row>
        <row r="3096">
          <cell r="A3096" t="str">
            <v>MPALESTINE</v>
          </cell>
          <cell r="B3096" t="str">
            <v>Memo: Palestinian Authority</v>
          </cell>
          <cell r="C3096">
            <v>2018</v>
          </cell>
          <cell r="D3096" t="str">
            <v>ktoe</v>
          </cell>
          <cell r="E3096" t="str">
            <v>distloss</v>
          </cell>
          <cell r="F3096">
            <v>-65.377601623535156</v>
          </cell>
          <cell r="G3096">
            <v>0</v>
          </cell>
          <cell r="H3096">
            <v>0</v>
          </cell>
          <cell r="I3096">
            <v>0</v>
          </cell>
          <cell r="J3096">
            <v>-1.931399941444397</v>
          </cell>
          <cell r="K3096">
            <v>-1.4096000194549561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-68.718597412109375</v>
          </cell>
        </row>
        <row r="3097">
          <cell r="A3097" t="str">
            <v>MPALESTINE</v>
          </cell>
          <cell r="B3097" t="str">
            <v>Memo: Palestinian Authority</v>
          </cell>
          <cell r="C3097">
            <v>2018</v>
          </cell>
          <cell r="D3097" t="str">
            <v>ktoe</v>
          </cell>
          <cell r="E3097" t="str">
            <v>domesair</v>
          </cell>
          <cell r="F3097">
            <v>0</v>
          </cell>
          <cell r="G3097">
            <v>0</v>
          </cell>
          <cell r="H3097">
            <v>0</v>
          </cell>
          <cell r="I3097">
            <v>0</v>
          </cell>
          <cell r="J3097">
            <v>0</v>
          </cell>
          <cell r="K3097">
            <v>0</v>
          </cell>
          <cell r="L3097">
            <v>0</v>
          </cell>
          <cell r="M3097">
            <v>0</v>
          </cell>
          <cell r="N3097">
            <v>0</v>
          </cell>
          <cell r="O3097">
            <v>0</v>
          </cell>
          <cell r="P3097">
            <v>0</v>
          </cell>
          <cell r="Q3097">
            <v>0</v>
          </cell>
          <cell r="R3097">
            <v>0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</row>
        <row r="3098">
          <cell r="A3098" t="str">
            <v>MPALESTINE</v>
          </cell>
          <cell r="B3098" t="str">
            <v>Memo: Palestinian Authority</v>
          </cell>
          <cell r="C3098">
            <v>2018</v>
          </cell>
          <cell r="D3098" t="str">
            <v>ktoe</v>
          </cell>
          <cell r="E3098" t="str">
            <v>domesnav</v>
          </cell>
          <cell r="F3098">
            <v>0</v>
          </cell>
          <cell r="G3098">
            <v>0</v>
          </cell>
          <cell r="H3098">
            <v>0</v>
          </cell>
          <cell r="I3098">
            <v>0</v>
          </cell>
          <cell r="J3098">
            <v>0</v>
          </cell>
          <cell r="K3098">
            <v>0</v>
          </cell>
          <cell r="L3098">
            <v>0</v>
          </cell>
          <cell r="M3098">
            <v>0</v>
          </cell>
          <cell r="N3098">
            <v>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</row>
        <row r="3099">
          <cell r="A3099" t="str">
            <v>MPALESTINE</v>
          </cell>
          <cell r="B3099" t="str">
            <v>Memo: Palestinian Authority</v>
          </cell>
          <cell r="C3099">
            <v>2018</v>
          </cell>
          <cell r="D3099" t="str">
            <v>ktoe</v>
          </cell>
          <cell r="E3099" t="str">
            <v>eloutput</v>
          </cell>
          <cell r="F3099">
            <v>0</v>
          </cell>
          <cell r="G3099">
            <v>0</v>
          </cell>
          <cell r="H3099">
            <v>0</v>
          </cell>
          <cell r="I3099">
            <v>38</v>
          </cell>
          <cell r="J3099">
            <v>0</v>
          </cell>
          <cell r="K3099">
            <v>322.63800048828125</v>
          </cell>
          <cell r="L3099">
            <v>0</v>
          </cell>
          <cell r="M3099">
            <v>0</v>
          </cell>
          <cell r="N3099">
            <v>0</v>
          </cell>
          <cell r="O3099">
            <v>0</v>
          </cell>
          <cell r="P3099">
            <v>60</v>
          </cell>
          <cell r="Q3099">
            <v>0</v>
          </cell>
          <cell r="R3099">
            <v>0</v>
          </cell>
          <cell r="S3099">
            <v>0</v>
          </cell>
          <cell r="T3099">
            <v>0</v>
          </cell>
          <cell r="U3099">
            <v>0</v>
          </cell>
          <cell r="V3099">
            <v>60</v>
          </cell>
          <cell r="W3099">
            <v>420.63800048828125</v>
          </cell>
        </row>
        <row r="3100">
          <cell r="A3100" t="str">
            <v>MPALESTINE</v>
          </cell>
          <cell r="B3100" t="str">
            <v>Memo: Palestinian Authority</v>
          </cell>
          <cell r="C3100">
            <v>2018</v>
          </cell>
          <cell r="D3100" t="str">
            <v>ktoe</v>
          </cell>
          <cell r="E3100" t="str">
            <v>exports</v>
          </cell>
          <cell r="F3100">
            <v>0</v>
          </cell>
          <cell r="G3100">
            <v>0</v>
          </cell>
          <cell r="H3100">
            <v>0</v>
          </cell>
          <cell r="I3100">
            <v>-8.0300003290176392E-2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  <cell r="N3100">
            <v>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-0.23639999330043793</v>
          </cell>
          <cell r="U3100">
            <v>0</v>
          </cell>
          <cell r="V3100">
            <v>-0.23639999330043793</v>
          </cell>
          <cell r="W3100">
            <v>-0.31670001149177551</v>
          </cell>
        </row>
        <row r="3101">
          <cell r="A3101" t="str">
            <v>MPALESTINE</v>
          </cell>
          <cell r="B3101" t="str">
            <v>Memo: Palestinian Authority</v>
          </cell>
          <cell r="C3101">
            <v>2018</v>
          </cell>
          <cell r="D3101" t="str">
            <v>ktoe</v>
          </cell>
          <cell r="E3101" t="str">
            <v>food_forest</v>
          </cell>
          <cell r="F3101">
            <v>2.5260999202728271</v>
          </cell>
          <cell r="G3101">
            <v>0</v>
          </cell>
          <cell r="H3101">
            <v>0</v>
          </cell>
          <cell r="I3101">
            <v>0</v>
          </cell>
          <cell r="J3101">
            <v>2.6343998908996582</v>
          </cell>
          <cell r="K3101">
            <v>4.0788998603820801</v>
          </cell>
          <cell r="L3101">
            <v>2.5100000202655792E-2</v>
          </cell>
          <cell r="M3101">
            <v>2.4932999610900879</v>
          </cell>
          <cell r="N3101">
            <v>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11.757800102233887</v>
          </cell>
        </row>
        <row r="3102">
          <cell r="A3102" t="str">
            <v>MPALESTINE</v>
          </cell>
          <cell r="B3102" t="str">
            <v>Memo: Palestinian Authority</v>
          </cell>
          <cell r="C3102">
            <v>2018</v>
          </cell>
          <cell r="D3102" t="str">
            <v>ktoe</v>
          </cell>
          <cell r="E3102" t="str">
            <v>imports</v>
          </cell>
          <cell r="F3102">
            <v>508.66360473632813</v>
          </cell>
          <cell r="G3102">
            <v>0</v>
          </cell>
          <cell r="H3102">
            <v>0</v>
          </cell>
          <cell r="I3102">
            <v>47.630702972412109</v>
          </cell>
          <cell r="J3102">
            <v>235.80239868164063</v>
          </cell>
          <cell r="K3102">
            <v>563.70977783203125</v>
          </cell>
          <cell r="L3102">
            <v>0.85680001974105835</v>
          </cell>
          <cell r="M3102">
            <v>189.14579772949219</v>
          </cell>
          <cell r="N3102">
            <v>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1.4065999984741211</v>
          </cell>
          <cell r="U3102">
            <v>0</v>
          </cell>
          <cell r="V3102">
            <v>1.4065999984741211</v>
          </cell>
          <cell r="W3102">
            <v>1547.2156982421875</v>
          </cell>
        </row>
        <row r="3103">
          <cell r="A3103" t="str">
            <v>MPALESTINE</v>
          </cell>
          <cell r="B3103" t="str">
            <v>Memo: Palestinian Authority</v>
          </cell>
          <cell r="C3103">
            <v>2018</v>
          </cell>
          <cell r="D3103" t="str">
            <v>ktoe</v>
          </cell>
          <cell r="E3103" t="str">
            <v>info_agrc</v>
          </cell>
          <cell r="F3103">
            <v>2.5260999202728271</v>
          </cell>
          <cell r="G3103">
            <v>0</v>
          </cell>
          <cell r="H3103">
            <v>0</v>
          </cell>
          <cell r="I3103">
            <v>0</v>
          </cell>
          <cell r="J3103">
            <v>2.6343998908996582</v>
          </cell>
          <cell r="K3103">
            <v>4.0788998603820801</v>
          </cell>
          <cell r="L3103">
            <v>2.5100000202655792E-2</v>
          </cell>
          <cell r="M3103">
            <v>2.4932999610900879</v>
          </cell>
          <cell r="N3103">
            <v>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11.757800102233887</v>
          </cell>
        </row>
        <row r="3104">
          <cell r="A3104" t="str">
            <v>MPALESTINE</v>
          </cell>
          <cell r="B3104" t="str">
            <v>Memo: Palestinian Authority</v>
          </cell>
          <cell r="C3104">
            <v>2018</v>
          </cell>
          <cell r="D3104" t="str">
            <v>ktoe</v>
          </cell>
          <cell r="E3104" t="str">
            <v>info_fish</v>
          </cell>
          <cell r="F3104">
            <v>0</v>
          </cell>
          <cell r="G3104">
            <v>0</v>
          </cell>
          <cell r="H3104">
            <v>0</v>
          </cell>
          <cell r="I3104">
            <v>0</v>
          </cell>
          <cell r="J3104">
            <v>0</v>
          </cell>
          <cell r="K3104">
            <v>0</v>
          </cell>
          <cell r="L3104">
            <v>0</v>
          </cell>
          <cell r="M3104">
            <v>0</v>
          </cell>
          <cell r="N3104">
            <v>0</v>
          </cell>
          <cell r="O3104">
            <v>0</v>
          </cell>
          <cell r="P3104">
            <v>0</v>
          </cell>
          <cell r="Q3104">
            <v>0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</row>
        <row r="3105">
          <cell r="A3105" t="str">
            <v>MPALESTINE</v>
          </cell>
          <cell r="B3105" t="str">
            <v>Memo: Palestinian Authority</v>
          </cell>
          <cell r="C3105">
            <v>2018</v>
          </cell>
          <cell r="D3105" t="str">
            <v>ktoe</v>
          </cell>
          <cell r="E3105" t="str">
            <v>info_food</v>
          </cell>
          <cell r="F3105">
            <v>0</v>
          </cell>
          <cell r="G3105">
            <v>0</v>
          </cell>
          <cell r="H3105">
            <v>0</v>
          </cell>
          <cell r="I3105">
            <v>0</v>
          </cell>
          <cell r="J3105">
            <v>0</v>
          </cell>
          <cell r="K3105">
            <v>0</v>
          </cell>
          <cell r="L3105">
            <v>0</v>
          </cell>
          <cell r="M3105">
            <v>0</v>
          </cell>
          <cell r="N3105">
            <v>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</row>
        <row r="3106">
          <cell r="A3106" t="str">
            <v>MPALESTINE</v>
          </cell>
          <cell r="B3106" t="str">
            <v>Memo: Palestinian Authority</v>
          </cell>
          <cell r="C3106">
            <v>2018</v>
          </cell>
          <cell r="D3106" t="str">
            <v>ktoe</v>
          </cell>
          <cell r="E3106" t="str">
            <v>info_wood</v>
          </cell>
          <cell r="F3106">
            <v>0</v>
          </cell>
          <cell r="G3106">
            <v>0</v>
          </cell>
          <cell r="H3106">
            <v>0</v>
          </cell>
          <cell r="I3106">
            <v>0</v>
          </cell>
          <cell r="J3106">
            <v>0</v>
          </cell>
          <cell r="K3106">
            <v>0</v>
          </cell>
          <cell r="L3106">
            <v>0</v>
          </cell>
          <cell r="M3106">
            <v>0</v>
          </cell>
          <cell r="N3106">
            <v>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</row>
        <row r="3107">
          <cell r="A3107" t="str">
            <v>MPALESTINE</v>
          </cell>
          <cell r="B3107" t="str">
            <v>Memo: Palestinian Authority</v>
          </cell>
          <cell r="C3107">
            <v>2018</v>
          </cell>
          <cell r="D3107" t="str">
            <v>ktoe</v>
          </cell>
          <cell r="E3107" t="str">
            <v>ironstl</v>
          </cell>
          <cell r="F3107">
            <v>0</v>
          </cell>
          <cell r="G3107">
            <v>0</v>
          </cell>
          <cell r="H3107">
            <v>0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</row>
        <row r="3108">
          <cell r="A3108" t="str">
            <v>MPALESTINE</v>
          </cell>
          <cell r="B3108" t="str">
            <v>Memo: Palestinian Authority</v>
          </cell>
          <cell r="C3108">
            <v>2018</v>
          </cell>
          <cell r="D3108" t="str">
            <v>ktoe</v>
          </cell>
          <cell r="E3108" t="str">
            <v>machinery</v>
          </cell>
          <cell r="F3108">
            <v>0</v>
          </cell>
          <cell r="G3108">
            <v>0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</row>
        <row r="3109">
          <cell r="A3109" t="str">
            <v>MPALESTINE</v>
          </cell>
          <cell r="B3109" t="str">
            <v>Memo: Palestinian Authority</v>
          </cell>
          <cell r="C3109">
            <v>2018</v>
          </cell>
          <cell r="D3109" t="str">
            <v>ktoe</v>
          </cell>
          <cell r="E3109" t="str">
            <v>mining_chemicals</v>
          </cell>
          <cell r="F3109">
            <v>0</v>
          </cell>
          <cell r="G3109">
            <v>0</v>
          </cell>
          <cell r="H3109">
            <v>0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</row>
        <row r="3110">
          <cell r="A3110" t="str">
            <v>MPALESTINE</v>
          </cell>
          <cell r="B3110" t="str">
            <v>Memo: Palestinian Authority</v>
          </cell>
          <cell r="C3110">
            <v>2018</v>
          </cell>
          <cell r="D3110" t="str">
            <v>ktoe</v>
          </cell>
          <cell r="E3110" t="str">
            <v>nonenuse</v>
          </cell>
          <cell r="F3110">
            <v>0</v>
          </cell>
          <cell r="G3110">
            <v>0</v>
          </cell>
          <cell r="H3110">
            <v>0</v>
          </cell>
          <cell r="I3110">
            <v>35.551200866699219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35.551200866699219</v>
          </cell>
        </row>
        <row r="3111">
          <cell r="A3111" t="str">
            <v>MPALESTINE</v>
          </cell>
          <cell r="B3111" t="str">
            <v>Memo: Palestinian Authority</v>
          </cell>
          <cell r="C3111">
            <v>2018</v>
          </cell>
          <cell r="D3111" t="str">
            <v>ktoe</v>
          </cell>
          <cell r="E3111" t="str">
            <v>nonferrmet</v>
          </cell>
          <cell r="F3111">
            <v>0</v>
          </cell>
          <cell r="G3111">
            <v>0</v>
          </cell>
          <cell r="H3111">
            <v>0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</row>
        <row r="3112">
          <cell r="A3112" t="str">
            <v>MPALESTINE</v>
          </cell>
          <cell r="B3112" t="str">
            <v>Memo: Palestinian Authority</v>
          </cell>
          <cell r="C3112">
            <v>2018</v>
          </cell>
          <cell r="D3112" t="str">
            <v>ktoe</v>
          </cell>
          <cell r="E3112" t="str">
            <v>ononspec</v>
          </cell>
          <cell r="F3112">
            <v>0</v>
          </cell>
          <cell r="G3112">
            <v>0</v>
          </cell>
          <cell r="H3112">
            <v>0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</row>
        <row r="3113">
          <cell r="A3113" t="str">
            <v>MPALESTINE</v>
          </cell>
          <cell r="B3113" t="str">
            <v>Memo: Palestinian Authority</v>
          </cell>
          <cell r="C3113">
            <v>2018</v>
          </cell>
          <cell r="D3113" t="str">
            <v>ktoe</v>
          </cell>
          <cell r="E3113" t="str">
            <v>other_manufact</v>
          </cell>
          <cell r="F3113">
            <v>61.453601837158203</v>
          </cell>
          <cell r="G3113">
            <v>0</v>
          </cell>
          <cell r="H3113">
            <v>0</v>
          </cell>
          <cell r="I3113">
            <v>2.9391000270843506</v>
          </cell>
          <cell r="J3113">
            <v>1.2122999429702759</v>
          </cell>
          <cell r="K3113">
            <v>8.267399787902832</v>
          </cell>
          <cell r="L3113">
            <v>0.11089999973773956</v>
          </cell>
          <cell r="M3113">
            <v>16.031000137329102</v>
          </cell>
          <cell r="N3113">
            <v>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5.0177001953125</v>
          </cell>
          <cell r="U3113">
            <v>0</v>
          </cell>
          <cell r="V3113">
            <v>5.0177001953125</v>
          </cell>
          <cell r="W3113">
            <v>95.031997680664063</v>
          </cell>
        </row>
        <row r="3114">
          <cell r="A3114" t="str">
            <v>MPALESTINE</v>
          </cell>
          <cell r="B3114" t="str">
            <v>Memo: Palestinian Authority</v>
          </cell>
          <cell r="C3114">
            <v>2018</v>
          </cell>
          <cell r="D3114" t="str">
            <v>ktoe</v>
          </cell>
          <cell r="E3114" t="str">
            <v>ownuse</v>
          </cell>
          <cell r="F3114">
            <v>0</v>
          </cell>
          <cell r="G3114">
            <v>0</v>
          </cell>
          <cell r="H3114">
            <v>0</v>
          </cell>
          <cell r="I3114">
            <v>0</v>
          </cell>
          <cell r="J3114">
            <v>0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  <cell r="O3114">
            <v>0</v>
          </cell>
          <cell r="P3114">
            <v>0</v>
          </cell>
          <cell r="Q3114">
            <v>0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</row>
        <row r="3115">
          <cell r="A3115" t="str">
            <v>MPALESTINE</v>
          </cell>
          <cell r="B3115" t="str">
            <v>Memo: Palestinian Authority</v>
          </cell>
          <cell r="C3115">
            <v>2018</v>
          </cell>
          <cell r="D3115" t="str">
            <v>ktoe</v>
          </cell>
          <cell r="E3115" t="str">
            <v>pipeline</v>
          </cell>
          <cell r="F3115">
            <v>0</v>
          </cell>
          <cell r="G3115">
            <v>0</v>
          </cell>
          <cell r="H3115">
            <v>0</v>
          </cell>
          <cell r="I3115">
            <v>0</v>
          </cell>
          <cell r="J3115">
            <v>0</v>
          </cell>
          <cell r="K3115">
            <v>0</v>
          </cell>
          <cell r="L3115">
            <v>0</v>
          </cell>
          <cell r="M3115">
            <v>0</v>
          </cell>
          <cell r="N3115">
            <v>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</row>
        <row r="3116">
          <cell r="A3116" t="str">
            <v>MPALESTINE</v>
          </cell>
          <cell r="B3116" t="str">
            <v>Memo: Palestinian Authority</v>
          </cell>
          <cell r="C3116">
            <v>2018</v>
          </cell>
          <cell r="D3116" t="str">
            <v>ktoe</v>
          </cell>
          <cell r="E3116" t="str">
            <v>power</v>
          </cell>
          <cell r="F3116">
            <v>36.168399810791016</v>
          </cell>
          <cell r="G3116">
            <v>0</v>
          </cell>
          <cell r="H3116">
            <v>0</v>
          </cell>
          <cell r="I3116">
            <v>-6.1192002296447754</v>
          </cell>
          <cell r="J3116">
            <v>0</v>
          </cell>
          <cell r="K3116">
            <v>-70.878097534179688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-5.1591000556945801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-5.1591000556945801</v>
          </cell>
          <cell r="W3116">
            <v>-45.987998962402344</v>
          </cell>
        </row>
        <row r="3117">
          <cell r="A3117" t="str">
            <v>MPALESTINE</v>
          </cell>
          <cell r="B3117" t="str">
            <v>Memo: Palestinian Authority</v>
          </cell>
          <cell r="C3117">
            <v>2018</v>
          </cell>
          <cell r="D3117" t="str">
            <v>ktoe</v>
          </cell>
          <cell r="E3117" t="str">
            <v>production</v>
          </cell>
          <cell r="F3117">
            <v>0</v>
          </cell>
          <cell r="G3117">
            <v>0</v>
          </cell>
          <cell r="H3117">
            <v>0</v>
          </cell>
          <cell r="I3117">
            <v>0</v>
          </cell>
          <cell r="J3117">
            <v>0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74.156105041503906</v>
          </cell>
          <cell r="Q3117">
            <v>0</v>
          </cell>
          <cell r="R3117">
            <v>0</v>
          </cell>
          <cell r="S3117">
            <v>0</v>
          </cell>
          <cell r="T3117">
            <v>93.106101989746094</v>
          </cell>
          <cell r="U3117">
            <v>0</v>
          </cell>
          <cell r="V3117">
            <v>167.26220703125</v>
          </cell>
          <cell r="W3117">
            <v>167.26220703125</v>
          </cell>
        </row>
        <row r="3118">
          <cell r="A3118" t="str">
            <v>MPALESTINE</v>
          </cell>
          <cell r="B3118" t="str">
            <v>Memo: Palestinian Authority</v>
          </cell>
          <cell r="C3118">
            <v>2018</v>
          </cell>
          <cell r="D3118" t="str">
            <v>ktoe</v>
          </cell>
          <cell r="E3118" t="str">
            <v>rail</v>
          </cell>
          <cell r="F3118">
            <v>0</v>
          </cell>
          <cell r="G3118">
            <v>0</v>
          </cell>
          <cell r="H3118">
            <v>0</v>
          </cell>
          <cell r="I3118">
            <v>0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  <cell r="N3118">
            <v>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</row>
        <row r="3119">
          <cell r="A3119" t="str">
            <v>MPALESTINE</v>
          </cell>
          <cell r="B3119" t="str">
            <v>Memo: Palestinian Authority</v>
          </cell>
          <cell r="C3119">
            <v>2018</v>
          </cell>
          <cell r="D3119" t="str">
            <v>ktoe</v>
          </cell>
          <cell r="E3119" t="str">
            <v>resident</v>
          </cell>
          <cell r="F3119">
            <v>288.81289672851563</v>
          </cell>
          <cell r="G3119">
            <v>0</v>
          </cell>
          <cell r="H3119">
            <v>0</v>
          </cell>
          <cell r="I3119">
            <v>0</v>
          </cell>
          <cell r="J3119">
            <v>0</v>
          </cell>
          <cell r="K3119">
            <v>2.0083999633789063</v>
          </cell>
          <cell r="L3119">
            <v>0.69569998979568481</v>
          </cell>
          <cell r="M3119">
            <v>150.92660522460938</v>
          </cell>
          <cell r="N3119">
            <v>0</v>
          </cell>
          <cell r="O3119">
            <v>0</v>
          </cell>
          <cell r="P3119">
            <v>68.997001647949219</v>
          </cell>
          <cell r="Q3119">
            <v>0</v>
          </cell>
          <cell r="R3119">
            <v>0</v>
          </cell>
          <cell r="S3119">
            <v>0</v>
          </cell>
          <cell r="T3119">
            <v>87.015998840332031</v>
          </cell>
          <cell r="U3119">
            <v>0</v>
          </cell>
          <cell r="V3119">
            <v>156.01300048828125</v>
          </cell>
          <cell r="W3119">
            <v>598.45660400390625</v>
          </cell>
        </row>
        <row r="3120">
          <cell r="A3120" t="str">
            <v>MPALESTINE</v>
          </cell>
          <cell r="B3120" t="str">
            <v>Memo: Palestinian Authority</v>
          </cell>
          <cell r="C3120">
            <v>2018</v>
          </cell>
          <cell r="D3120" t="str">
            <v>ktoe</v>
          </cell>
          <cell r="E3120" t="str">
            <v>road</v>
          </cell>
          <cell r="F3120">
            <v>0</v>
          </cell>
          <cell r="G3120">
            <v>0</v>
          </cell>
          <cell r="H3120">
            <v>0</v>
          </cell>
          <cell r="I3120">
            <v>0</v>
          </cell>
          <cell r="J3120">
            <v>228.75520324707031</v>
          </cell>
          <cell r="K3120">
            <v>470.40090942382813</v>
          </cell>
          <cell r="L3120">
            <v>0</v>
          </cell>
          <cell r="M3120">
            <v>5.0837998390197754</v>
          </cell>
          <cell r="N3120">
            <v>0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704.23992919921875</v>
          </cell>
        </row>
        <row r="3121">
          <cell r="A3121" t="str">
            <v>MPALESTINE</v>
          </cell>
          <cell r="B3121" t="str">
            <v>Memo: Palestinian Authority</v>
          </cell>
          <cell r="C3121">
            <v>2018</v>
          </cell>
          <cell r="D3121" t="str">
            <v>ktoe</v>
          </cell>
          <cell r="E3121" t="str">
            <v>services</v>
          </cell>
          <cell r="F3121">
            <v>126.64360046386719</v>
          </cell>
          <cell r="G3121">
            <v>0</v>
          </cell>
          <cell r="H3121">
            <v>0</v>
          </cell>
          <cell r="I3121">
            <v>2.9391000270843506</v>
          </cell>
          <cell r="J3121">
            <v>1.2700999975204468</v>
          </cell>
          <cell r="K3121">
            <v>6.3562002182006836</v>
          </cell>
          <cell r="L3121">
            <v>2.4100000038743019E-2</v>
          </cell>
          <cell r="M3121">
            <v>14.610899925231934</v>
          </cell>
          <cell r="N3121">
            <v>0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2.2427000999450684</v>
          </cell>
          <cell r="U3121">
            <v>0</v>
          </cell>
          <cell r="V3121">
            <v>2.2427000999450684</v>
          </cell>
          <cell r="W3121">
            <v>154.08670043945313</v>
          </cell>
        </row>
        <row r="3122">
          <cell r="A3122" t="str">
            <v>MPALESTINE</v>
          </cell>
          <cell r="B3122" t="str">
            <v>Memo: Palestinian Authority</v>
          </cell>
          <cell r="C3122">
            <v>2018</v>
          </cell>
          <cell r="D3122" t="str">
            <v>ktoe</v>
          </cell>
          <cell r="E3122" t="str">
            <v>statdiff</v>
          </cell>
          <cell r="F3122">
            <v>-1.810000091791153E-2</v>
          </cell>
          <cell r="G3122">
            <v>0</v>
          </cell>
          <cell r="H3122">
            <v>0</v>
          </cell>
          <cell r="I3122">
            <v>-1.9000000320374966E-3</v>
          </cell>
          <cell r="J3122">
            <v>1.0999999940395355E-3</v>
          </cell>
          <cell r="K3122">
            <v>-0.31029999256134033</v>
          </cell>
          <cell r="L3122">
            <v>-1.0000000474974513E-3</v>
          </cell>
          <cell r="M3122">
            <v>0</v>
          </cell>
          <cell r="N3122">
            <v>0</v>
          </cell>
          <cell r="O3122">
            <v>0</v>
          </cell>
          <cell r="P3122">
            <v>0</v>
          </cell>
          <cell r="Q3122">
            <v>0</v>
          </cell>
          <cell r="R3122">
            <v>0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-0.33019998669624329</v>
          </cell>
        </row>
        <row r="3123">
          <cell r="A3123" t="str">
            <v>MPALESTINE</v>
          </cell>
          <cell r="B3123" t="str">
            <v>Memo: Palestinian Authority</v>
          </cell>
          <cell r="C3123">
            <v>2018</v>
          </cell>
          <cell r="D3123" t="str">
            <v>ktoe</v>
          </cell>
          <cell r="E3123" t="str">
            <v>stockcha</v>
          </cell>
          <cell r="F3123">
            <v>0</v>
          </cell>
          <cell r="G3123">
            <v>0</v>
          </cell>
          <cell r="H3123">
            <v>0</v>
          </cell>
          <cell r="I3123">
            <v>0</v>
          </cell>
          <cell r="J3123">
            <v>0</v>
          </cell>
          <cell r="K3123">
            <v>0</v>
          </cell>
          <cell r="L3123">
            <v>0</v>
          </cell>
          <cell r="M3123">
            <v>0</v>
          </cell>
          <cell r="N3123">
            <v>0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</row>
        <row r="3124">
          <cell r="A3124" t="str">
            <v>MPALESTINE</v>
          </cell>
          <cell r="B3124" t="str">
            <v>Memo: Palestinian Authority</v>
          </cell>
          <cell r="C3124">
            <v>2018</v>
          </cell>
          <cell r="D3124" t="str">
            <v>ktoe</v>
          </cell>
          <cell r="E3124" t="str">
            <v>tes</v>
          </cell>
          <cell r="F3124">
            <v>508.66360473632813</v>
          </cell>
          <cell r="G3124">
            <v>0</v>
          </cell>
          <cell r="H3124">
            <v>0</v>
          </cell>
          <cell r="I3124">
            <v>47.550403594970703</v>
          </cell>
          <cell r="J3124">
            <v>235.80239868164063</v>
          </cell>
          <cell r="K3124">
            <v>563.70977783203125</v>
          </cell>
          <cell r="L3124">
            <v>0.85680001974105835</v>
          </cell>
          <cell r="M3124">
            <v>189.14579772949219</v>
          </cell>
          <cell r="N3124">
            <v>0</v>
          </cell>
          <cell r="O3124">
            <v>0</v>
          </cell>
          <cell r="P3124">
            <v>74.156105041503906</v>
          </cell>
          <cell r="Q3124">
            <v>0</v>
          </cell>
          <cell r="R3124">
            <v>0</v>
          </cell>
          <cell r="S3124">
            <v>0</v>
          </cell>
          <cell r="T3124">
            <v>94.276298522949219</v>
          </cell>
          <cell r="U3124">
            <v>0</v>
          </cell>
          <cell r="V3124">
            <v>168.43240356445313</v>
          </cell>
          <cell r="W3124">
            <v>1714.1612548828125</v>
          </cell>
        </row>
        <row r="3125">
          <cell r="A3125" t="str">
            <v>MPALESTINE</v>
          </cell>
          <cell r="B3125" t="str">
            <v>Memo: Palestinian Authority</v>
          </cell>
          <cell r="C3125">
            <v>2018</v>
          </cell>
          <cell r="D3125" t="str">
            <v>ktoe</v>
          </cell>
          <cell r="E3125" t="str">
            <v>tfc</v>
          </cell>
          <cell r="F3125">
            <v>479.43618774414063</v>
          </cell>
          <cell r="G3125">
            <v>0</v>
          </cell>
          <cell r="H3125">
            <v>0</v>
          </cell>
          <cell r="I3125">
            <v>41.429302215576172</v>
          </cell>
          <cell r="J3125">
            <v>233.87210083007813</v>
          </cell>
          <cell r="K3125">
            <v>491.11190795898438</v>
          </cell>
          <cell r="L3125">
            <v>0.85570001602172852</v>
          </cell>
          <cell r="M3125">
            <v>189.14579772949219</v>
          </cell>
          <cell r="N3125">
            <v>0</v>
          </cell>
          <cell r="O3125">
            <v>0</v>
          </cell>
          <cell r="P3125">
            <v>68.997001647949219</v>
          </cell>
          <cell r="Q3125">
            <v>0</v>
          </cell>
          <cell r="R3125">
            <v>0</v>
          </cell>
          <cell r="S3125">
            <v>0</v>
          </cell>
          <cell r="T3125">
            <v>94.276298522949219</v>
          </cell>
          <cell r="U3125">
            <v>0</v>
          </cell>
          <cell r="V3125">
            <v>163.27330017089844</v>
          </cell>
          <cell r="W3125">
            <v>1599.124267578125</v>
          </cell>
        </row>
        <row r="3126">
          <cell r="A3126" t="str">
            <v>MPALESTINE</v>
          </cell>
          <cell r="B3126" t="str">
            <v>Memo: Palestinian Authority</v>
          </cell>
          <cell r="C3126">
            <v>2018</v>
          </cell>
          <cell r="D3126" t="str">
            <v>ktoe</v>
          </cell>
          <cell r="E3126" t="str">
            <v>tottranf</v>
          </cell>
          <cell r="F3126">
            <v>36.168399810791016</v>
          </cell>
          <cell r="G3126">
            <v>0</v>
          </cell>
          <cell r="H3126">
            <v>0</v>
          </cell>
          <cell r="I3126">
            <v>-6.1192002296447754</v>
          </cell>
          <cell r="J3126">
            <v>0</v>
          </cell>
          <cell r="K3126">
            <v>-70.878097534179688</v>
          </cell>
          <cell r="L3126">
            <v>0</v>
          </cell>
          <cell r="M3126">
            <v>0</v>
          </cell>
          <cell r="N3126">
            <v>0</v>
          </cell>
          <cell r="O3126">
            <v>0</v>
          </cell>
          <cell r="P3126">
            <v>-5.1591000556945801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-5.1591000556945801</v>
          </cell>
          <cell r="W3126">
            <v>-45.987998962402344</v>
          </cell>
        </row>
        <row r="3127">
          <cell r="A3127" t="str">
            <v>MPALESTINE</v>
          </cell>
          <cell r="B3127" t="str">
            <v>Memo: Palestinian Authority</v>
          </cell>
          <cell r="C3127">
            <v>2018</v>
          </cell>
          <cell r="D3127" t="str">
            <v>ktoe</v>
          </cell>
          <cell r="E3127" t="str">
            <v>transfer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</row>
        <row r="3128">
          <cell r="A3128" t="str">
            <v>MPALESTINE</v>
          </cell>
          <cell r="B3128" t="str">
            <v>Memo: Palestinian Authority</v>
          </cell>
          <cell r="C3128">
            <v>2018</v>
          </cell>
          <cell r="D3128" t="str">
            <v>ktoe</v>
          </cell>
          <cell r="E3128" t="str">
            <v>worldav</v>
          </cell>
          <cell r="G3128">
            <v>0</v>
          </cell>
          <cell r="H3128">
            <v>0</v>
          </cell>
          <cell r="I3128">
            <v>0</v>
          </cell>
          <cell r="N3128">
            <v>0</v>
          </cell>
          <cell r="P3128">
            <v>0</v>
          </cell>
          <cell r="R3128">
            <v>0</v>
          </cell>
          <cell r="T3128">
            <v>0</v>
          </cell>
          <cell r="U3128">
            <v>0</v>
          </cell>
        </row>
        <row r="3129">
          <cell r="A3129" t="str">
            <v>MUGANDA</v>
          </cell>
          <cell r="B3129" t="str">
            <v>Memo: Uganda</v>
          </cell>
          <cell r="C3129">
            <v>2018</v>
          </cell>
          <cell r="D3129" t="str">
            <v>ktoe</v>
          </cell>
          <cell r="E3129" t="str">
            <v>cement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</row>
        <row r="3130">
          <cell r="A3130" t="str">
            <v>MUGANDA</v>
          </cell>
          <cell r="B3130" t="str">
            <v>Memo: Uganda</v>
          </cell>
          <cell r="C3130">
            <v>2018</v>
          </cell>
          <cell r="D3130" t="str">
            <v>ktoe</v>
          </cell>
          <cell r="E3130" t="str">
            <v>construc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</row>
        <row r="3131">
          <cell r="A3131" t="str">
            <v>MUGANDA</v>
          </cell>
          <cell r="B3131" t="str">
            <v>Memo: Uganda</v>
          </cell>
          <cell r="C3131">
            <v>2018</v>
          </cell>
          <cell r="D3131" t="str">
            <v>ktoe</v>
          </cell>
          <cell r="E3131" t="str">
            <v>distloss</v>
          </cell>
          <cell r="F3131">
            <v>-63.7135009765625</v>
          </cell>
          <cell r="G3131">
            <v>0</v>
          </cell>
          <cell r="H3131">
            <v>0</v>
          </cell>
          <cell r="I3131">
            <v>0</v>
          </cell>
          <cell r="J3131">
            <v>0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-63.7135009765625</v>
          </cell>
        </row>
        <row r="3132">
          <cell r="A3132" t="str">
            <v>MUGANDA</v>
          </cell>
          <cell r="B3132" t="str">
            <v>Memo: Uganda</v>
          </cell>
          <cell r="C3132">
            <v>2018</v>
          </cell>
          <cell r="D3132" t="str">
            <v>ktoe</v>
          </cell>
          <cell r="E3132" t="str">
            <v>domesair</v>
          </cell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0</v>
          </cell>
          <cell r="K3132">
            <v>0</v>
          </cell>
          <cell r="L3132">
            <v>0</v>
          </cell>
          <cell r="M3132">
            <v>0</v>
          </cell>
          <cell r="N3132">
            <v>1.1057000160217285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1.1057000160217285</v>
          </cell>
        </row>
        <row r="3133">
          <cell r="A3133" t="str">
            <v>MUGANDA</v>
          </cell>
          <cell r="B3133" t="str">
            <v>Memo: Uganda</v>
          </cell>
          <cell r="C3133">
            <v>2018</v>
          </cell>
          <cell r="D3133" t="str">
            <v>ktoe</v>
          </cell>
          <cell r="E3133" t="str">
            <v>domesnav</v>
          </cell>
          <cell r="F3133">
            <v>0</v>
          </cell>
          <cell r="G3133">
            <v>0</v>
          </cell>
          <cell r="H3133">
            <v>0</v>
          </cell>
          <cell r="I3133">
            <v>0</v>
          </cell>
          <cell r="J3133">
            <v>30.673500061035156</v>
          </cell>
          <cell r="K3133">
            <v>0</v>
          </cell>
          <cell r="L3133">
            <v>0</v>
          </cell>
          <cell r="M3133">
            <v>0</v>
          </cell>
          <cell r="N3133">
            <v>0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30.673500061035156</v>
          </cell>
        </row>
        <row r="3134">
          <cell r="A3134" t="str">
            <v>MUGANDA</v>
          </cell>
          <cell r="B3134" t="str">
            <v>Memo: Uganda</v>
          </cell>
          <cell r="C3134">
            <v>2018</v>
          </cell>
          <cell r="D3134" t="str">
            <v>ktoe</v>
          </cell>
          <cell r="E3134" t="str">
            <v>eloutput</v>
          </cell>
          <cell r="F3134">
            <v>0</v>
          </cell>
          <cell r="G3134">
            <v>0</v>
          </cell>
          <cell r="H3134">
            <v>0</v>
          </cell>
          <cell r="I3134">
            <v>291.6820068359375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73.035003662109375</v>
          </cell>
          <cell r="Q3134">
            <v>3638.031005859375</v>
          </cell>
          <cell r="R3134">
            <v>0</v>
          </cell>
          <cell r="S3134">
            <v>0</v>
          </cell>
          <cell r="T3134">
            <v>504</v>
          </cell>
          <cell r="U3134">
            <v>0</v>
          </cell>
          <cell r="V3134">
            <v>4215.06591796875</v>
          </cell>
          <cell r="W3134">
            <v>4506.748046875</v>
          </cell>
        </row>
        <row r="3135">
          <cell r="A3135" t="str">
            <v>MUGANDA</v>
          </cell>
          <cell r="B3135" t="str">
            <v>Memo: Uganda</v>
          </cell>
          <cell r="C3135">
            <v>2018</v>
          </cell>
          <cell r="D3135" t="str">
            <v>ktoe</v>
          </cell>
          <cell r="E3135" t="str">
            <v>exports</v>
          </cell>
          <cell r="F3135">
            <v>-28.900400161743164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-28.900400161743164</v>
          </cell>
        </row>
        <row r="3136">
          <cell r="A3136" t="str">
            <v>MUGANDA</v>
          </cell>
          <cell r="B3136" t="str">
            <v>Memo: Uganda</v>
          </cell>
          <cell r="C3136">
            <v>2018</v>
          </cell>
          <cell r="D3136" t="str">
            <v>ktoe</v>
          </cell>
          <cell r="E3136" t="str">
            <v>food_forest</v>
          </cell>
          <cell r="F3136">
            <v>0</v>
          </cell>
          <cell r="G3136">
            <v>0</v>
          </cell>
          <cell r="H3136">
            <v>0</v>
          </cell>
          <cell r="I3136">
            <v>0</v>
          </cell>
          <cell r="J3136">
            <v>61.347000122070313</v>
          </cell>
          <cell r="K3136">
            <v>0</v>
          </cell>
          <cell r="L3136">
            <v>0</v>
          </cell>
          <cell r="M3136">
            <v>0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61.347000122070313</v>
          </cell>
        </row>
        <row r="3137">
          <cell r="A3137" t="str">
            <v>MUGANDA</v>
          </cell>
          <cell r="B3137" t="str">
            <v>Memo: Uganda</v>
          </cell>
          <cell r="C3137">
            <v>2018</v>
          </cell>
          <cell r="D3137" t="str">
            <v>ktoe</v>
          </cell>
          <cell r="E3137" t="str">
            <v>imports</v>
          </cell>
          <cell r="F3137">
            <v>2.447700023651123</v>
          </cell>
          <cell r="G3137">
            <v>0</v>
          </cell>
          <cell r="H3137">
            <v>0</v>
          </cell>
          <cell r="I3137">
            <v>64.276901245117188</v>
          </cell>
          <cell r="J3137">
            <v>742.2860107421875</v>
          </cell>
          <cell r="K3137">
            <v>840.72100830078125</v>
          </cell>
          <cell r="L3137">
            <v>56.652900695800781</v>
          </cell>
          <cell r="M3137">
            <v>30.547100067138672</v>
          </cell>
          <cell r="N3137">
            <v>108.42780303955078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1845.359375</v>
          </cell>
        </row>
        <row r="3138">
          <cell r="A3138" t="str">
            <v>MUGANDA</v>
          </cell>
          <cell r="B3138" t="str">
            <v>Memo: Uganda</v>
          </cell>
          <cell r="C3138">
            <v>2018</v>
          </cell>
          <cell r="D3138" t="str">
            <v>ktoe</v>
          </cell>
          <cell r="E3138" t="str">
            <v>info_agrc</v>
          </cell>
          <cell r="F3138">
            <v>0</v>
          </cell>
          <cell r="G3138">
            <v>0</v>
          </cell>
          <cell r="H3138">
            <v>0</v>
          </cell>
          <cell r="I3138">
            <v>0</v>
          </cell>
          <cell r="J3138">
            <v>30.673500061035156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30.673500061035156</v>
          </cell>
        </row>
        <row r="3139">
          <cell r="A3139" t="str">
            <v>MUGANDA</v>
          </cell>
          <cell r="B3139" t="str">
            <v>Memo: Uganda</v>
          </cell>
          <cell r="C3139">
            <v>2018</v>
          </cell>
          <cell r="D3139" t="str">
            <v>ktoe</v>
          </cell>
          <cell r="E3139" t="str">
            <v>info_fish</v>
          </cell>
          <cell r="F3139">
            <v>0</v>
          </cell>
          <cell r="G3139">
            <v>0</v>
          </cell>
          <cell r="H3139">
            <v>0</v>
          </cell>
          <cell r="I3139">
            <v>0</v>
          </cell>
          <cell r="J3139">
            <v>30.673500061035156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30.673500061035156</v>
          </cell>
        </row>
        <row r="3140">
          <cell r="A3140" t="str">
            <v>MUGANDA</v>
          </cell>
          <cell r="B3140" t="str">
            <v>Memo: Uganda</v>
          </cell>
          <cell r="C3140">
            <v>2018</v>
          </cell>
          <cell r="D3140" t="str">
            <v>ktoe</v>
          </cell>
          <cell r="E3140" t="str">
            <v>info_food</v>
          </cell>
          <cell r="F3140">
            <v>0</v>
          </cell>
          <cell r="G3140">
            <v>0</v>
          </cell>
          <cell r="H3140">
            <v>0</v>
          </cell>
          <cell r="I3140">
            <v>0</v>
          </cell>
          <cell r="J3140">
            <v>0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</row>
        <row r="3141">
          <cell r="A3141" t="str">
            <v>MUGANDA</v>
          </cell>
          <cell r="B3141" t="str">
            <v>Memo: Uganda</v>
          </cell>
          <cell r="C3141">
            <v>2018</v>
          </cell>
          <cell r="D3141" t="str">
            <v>ktoe</v>
          </cell>
          <cell r="E3141" t="str">
            <v>info_wood</v>
          </cell>
          <cell r="F3141">
            <v>0</v>
          </cell>
          <cell r="G3141">
            <v>0</v>
          </cell>
          <cell r="H3141">
            <v>0</v>
          </cell>
          <cell r="I3141">
            <v>0</v>
          </cell>
          <cell r="J3141">
            <v>0</v>
          </cell>
          <cell r="K3141">
            <v>0</v>
          </cell>
          <cell r="L3141">
            <v>0</v>
          </cell>
          <cell r="M3141">
            <v>0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</row>
        <row r="3142">
          <cell r="A3142" t="str">
            <v>MUGANDA</v>
          </cell>
          <cell r="B3142" t="str">
            <v>Memo: Uganda</v>
          </cell>
          <cell r="C3142">
            <v>2018</v>
          </cell>
          <cell r="D3142" t="str">
            <v>ktoe</v>
          </cell>
          <cell r="E3142" t="str">
            <v>ironstl</v>
          </cell>
          <cell r="F3142">
            <v>124.06189727783203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124.06189727783203</v>
          </cell>
        </row>
        <row r="3143">
          <cell r="A3143" t="str">
            <v>MUGANDA</v>
          </cell>
          <cell r="B3143" t="str">
            <v>Memo: Uganda</v>
          </cell>
          <cell r="C3143">
            <v>2018</v>
          </cell>
          <cell r="D3143" t="str">
            <v>ktoe</v>
          </cell>
          <cell r="E3143" t="str">
            <v>machinery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</row>
        <row r="3144">
          <cell r="A3144" t="str">
            <v>MUGANDA</v>
          </cell>
          <cell r="B3144" t="str">
            <v>Memo: Uganda</v>
          </cell>
          <cell r="C3144">
            <v>2018</v>
          </cell>
          <cell r="D3144" t="str">
            <v>ktoe</v>
          </cell>
          <cell r="E3144" t="str">
            <v>mining_chemicals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</row>
        <row r="3145">
          <cell r="A3145" t="str">
            <v>MUGANDA</v>
          </cell>
          <cell r="B3145" t="str">
            <v>Memo: Uganda</v>
          </cell>
          <cell r="C3145">
            <v>2018</v>
          </cell>
          <cell r="D3145" t="str">
            <v>ktoe</v>
          </cell>
          <cell r="E3145" t="str">
            <v>nonenuse</v>
          </cell>
          <cell r="F3145">
            <v>0</v>
          </cell>
          <cell r="G3145">
            <v>0</v>
          </cell>
          <cell r="H3145">
            <v>0</v>
          </cell>
          <cell r="I3145">
            <v>17.696599960327148</v>
          </cell>
          <cell r="J3145">
            <v>0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17.696599960327148</v>
          </cell>
        </row>
        <row r="3146">
          <cell r="A3146" t="str">
            <v>MUGANDA</v>
          </cell>
          <cell r="B3146" t="str">
            <v>Memo: Uganda</v>
          </cell>
          <cell r="C3146">
            <v>2018</v>
          </cell>
          <cell r="D3146" t="str">
            <v>ktoe</v>
          </cell>
          <cell r="E3146" t="str">
            <v>nonferrmet</v>
          </cell>
          <cell r="F3146">
            <v>0</v>
          </cell>
          <cell r="G3146">
            <v>0</v>
          </cell>
          <cell r="H3146">
            <v>0</v>
          </cell>
          <cell r="I3146">
            <v>0</v>
          </cell>
          <cell r="J3146">
            <v>0</v>
          </cell>
          <cell r="K3146">
            <v>0</v>
          </cell>
          <cell r="L3146">
            <v>0</v>
          </cell>
          <cell r="M3146">
            <v>0</v>
          </cell>
          <cell r="N3146">
            <v>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</row>
        <row r="3147">
          <cell r="A3147" t="str">
            <v>MUGANDA</v>
          </cell>
          <cell r="B3147" t="str">
            <v>Memo: Uganda</v>
          </cell>
          <cell r="C3147">
            <v>2018</v>
          </cell>
          <cell r="D3147" t="str">
            <v>ktoe</v>
          </cell>
          <cell r="E3147" t="str">
            <v>ononspec</v>
          </cell>
          <cell r="F3147">
            <v>0.3142000138759613</v>
          </cell>
          <cell r="G3147">
            <v>0</v>
          </cell>
          <cell r="H3147">
            <v>0</v>
          </cell>
          <cell r="I3147">
            <v>0</v>
          </cell>
          <cell r="J3147">
            <v>0</v>
          </cell>
          <cell r="K3147">
            <v>0</v>
          </cell>
          <cell r="L3147">
            <v>0</v>
          </cell>
          <cell r="M3147">
            <v>0</v>
          </cell>
          <cell r="N3147">
            <v>0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0.3142000138759613</v>
          </cell>
        </row>
        <row r="3148">
          <cell r="A3148" t="str">
            <v>MUGANDA</v>
          </cell>
          <cell r="B3148" t="str">
            <v>Memo: Uganda</v>
          </cell>
          <cell r="C3148">
            <v>2018</v>
          </cell>
          <cell r="D3148" t="str">
            <v>ktoe</v>
          </cell>
          <cell r="E3148" t="str">
            <v>other_manufact</v>
          </cell>
          <cell r="F3148">
            <v>40.762298583984375</v>
          </cell>
          <cell r="G3148">
            <v>0</v>
          </cell>
          <cell r="H3148">
            <v>0</v>
          </cell>
          <cell r="I3148">
            <v>28.583000183105469</v>
          </cell>
          <cell r="J3148">
            <v>72.252700805664063</v>
          </cell>
          <cell r="K3148">
            <v>217.78759765625</v>
          </cell>
          <cell r="L3148">
            <v>40.156299591064453</v>
          </cell>
          <cell r="M3148">
            <v>4.9833002090454102</v>
          </cell>
          <cell r="N3148">
            <v>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330.6658935546875</v>
          </cell>
          <cell r="U3148">
            <v>0</v>
          </cell>
          <cell r="V3148">
            <v>330.6658935546875</v>
          </cell>
          <cell r="W3148">
            <v>735.19110107421875</v>
          </cell>
        </row>
        <row r="3149">
          <cell r="A3149" t="str">
            <v>MUGANDA</v>
          </cell>
          <cell r="B3149" t="str">
            <v>Memo: Uganda</v>
          </cell>
          <cell r="C3149">
            <v>2018</v>
          </cell>
          <cell r="D3149" t="str">
            <v>ktoe</v>
          </cell>
          <cell r="E3149" t="str">
            <v>ownuse</v>
          </cell>
          <cell r="F3149">
            <v>-19.087900161743164</v>
          </cell>
          <cell r="G3149">
            <v>0</v>
          </cell>
          <cell r="H3149">
            <v>0</v>
          </cell>
          <cell r="I3149">
            <v>0</v>
          </cell>
          <cell r="J3149">
            <v>0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-19.087900161743164</v>
          </cell>
        </row>
        <row r="3150">
          <cell r="A3150" t="str">
            <v>MUGANDA</v>
          </cell>
          <cell r="B3150" t="str">
            <v>Memo: Uganda</v>
          </cell>
          <cell r="C3150">
            <v>2018</v>
          </cell>
          <cell r="D3150" t="str">
            <v>ktoe</v>
          </cell>
          <cell r="E3150" t="str">
            <v>pipeline</v>
          </cell>
          <cell r="F3150">
            <v>0</v>
          </cell>
          <cell r="G3150">
            <v>0</v>
          </cell>
          <cell r="H3150">
            <v>0</v>
          </cell>
          <cell r="I3150">
            <v>0</v>
          </cell>
          <cell r="J3150">
            <v>0</v>
          </cell>
          <cell r="K3150">
            <v>0</v>
          </cell>
          <cell r="L3150">
            <v>0</v>
          </cell>
          <cell r="M3150">
            <v>0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</row>
        <row r="3151">
          <cell r="A3151" t="str">
            <v>MUGANDA</v>
          </cell>
          <cell r="B3151" t="str">
            <v>Memo: Uganda</v>
          </cell>
          <cell r="C3151">
            <v>2018</v>
          </cell>
          <cell r="D3151" t="str">
            <v>ktoe</v>
          </cell>
          <cell r="E3151" t="str">
            <v>power</v>
          </cell>
          <cell r="F3151">
            <v>387.5106201171875</v>
          </cell>
          <cell r="G3151">
            <v>0</v>
          </cell>
          <cell r="H3151">
            <v>0</v>
          </cell>
          <cell r="I3151">
            <v>-17.997200012207031</v>
          </cell>
          <cell r="J3151">
            <v>0</v>
          </cell>
          <cell r="K3151">
            <v>-51.924198150634766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-6.279900074005127</v>
          </cell>
          <cell r="Q3151">
            <v>-312.81439208984375</v>
          </cell>
          <cell r="R3151">
            <v>0</v>
          </cell>
          <cell r="S3151">
            <v>0</v>
          </cell>
          <cell r="T3151">
            <v>-74.376197814941406</v>
          </cell>
          <cell r="U3151">
            <v>0</v>
          </cell>
          <cell r="V3151">
            <v>-393.47048950195313</v>
          </cell>
          <cell r="W3151">
            <v>-75.881301879882813</v>
          </cell>
        </row>
        <row r="3152">
          <cell r="A3152" t="str">
            <v>MUGANDA</v>
          </cell>
          <cell r="B3152" t="str">
            <v>Memo: Uganda</v>
          </cell>
          <cell r="C3152">
            <v>2018</v>
          </cell>
          <cell r="D3152" t="str">
            <v>ktoe</v>
          </cell>
          <cell r="E3152" t="str">
            <v>production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6.279900074005127</v>
          </cell>
          <cell r="Q3152">
            <v>312.81439208984375</v>
          </cell>
          <cell r="R3152">
            <v>0</v>
          </cell>
          <cell r="S3152">
            <v>0</v>
          </cell>
          <cell r="T3152">
            <v>19921.6484375</v>
          </cell>
          <cell r="U3152">
            <v>0</v>
          </cell>
          <cell r="V3152">
            <v>20240.744140625</v>
          </cell>
          <cell r="W3152">
            <v>20240.744140625</v>
          </cell>
        </row>
        <row r="3153">
          <cell r="A3153" t="str">
            <v>MUGANDA</v>
          </cell>
          <cell r="B3153" t="str">
            <v>Memo: Uganda</v>
          </cell>
          <cell r="C3153">
            <v>2018</v>
          </cell>
          <cell r="D3153" t="str">
            <v>ktoe</v>
          </cell>
          <cell r="E3153" t="str">
            <v>rail</v>
          </cell>
          <cell r="F3153">
            <v>0</v>
          </cell>
          <cell r="G3153">
            <v>0</v>
          </cell>
          <cell r="H3153">
            <v>0</v>
          </cell>
          <cell r="I3153">
            <v>0</v>
          </cell>
          <cell r="J3153">
            <v>0</v>
          </cell>
          <cell r="K3153">
            <v>33.438899993896484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33.438899993896484</v>
          </cell>
        </row>
        <row r="3154">
          <cell r="A3154" t="str">
            <v>MUGANDA</v>
          </cell>
          <cell r="B3154" t="str">
            <v>Memo: Uganda</v>
          </cell>
          <cell r="C3154">
            <v>2018</v>
          </cell>
          <cell r="D3154" t="str">
            <v>ktoe</v>
          </cell>
          <cell r="E3154" t="str">
            <v>resident</v>
          </cell>
          <cell r="F3154">
            <v>57.581699371337891</v>
          </cell>
          <cell r="G3154">
            <v>0</v>
          </cell>
          <cell r="H3154">
            <v>0</v>
          </cell>
          <cell r="I3154">
            <v>0</v>
          </cell>
          <cell r="J3154">
            <v>0</v>
          </cell>
          <cell r="K3154">
            <v>20.296199798583984</v>
          </cell>
          <cell r="L3154">
            <v>10.85789966583252</v>
          </cell>
          <cell r="M3154">
            <v>20.694599151611328</v>
          </cell>
          <cell r="N3154">
            <v>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6806.8447265625</v>
          </cell>
          <cell r="U3154">
            <v>0</v>
          </cell>
          <cell r="V3154">
            <v>6806.8447265625</v>
          </cell>
          <cell r="W3154">
            <v>6916.275390625</v>
          </cell>
        </row>
        <row r="3155">
          <cell r="A3155" t="str">
            <v>MUGANDA</v>
          </cell>
          <cell r="B3155" t="str">
            <v>Memo: Uganda</v>
          </cell>
          <cell r="C3155">
            <v>2018</v>
          </cell>
          <cell r="D3155" t="str">
            <v>ktoe</v>
          </cell>
          <cell r="E3155" t="str">
            <v>road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578.01287841796875</v>
          </cell>
          <cell r="K3155">
            <v>496.97781372070313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1074.99072265625</v>
          </cell>
        </row>
        <row r="3156">
          <cell r="A3156" t="str">
            <v>MUGANDA</v>
          </cell>
          <cell r="B3156" t="str">
            <v>Memo: Uganda</v>
          </cell>
          <cell r="C3156">
            <v>2018</v>
          </cell>
          <cell r="D3156" t="str">
            <v>ktoe</v>
          </cell>
          <cell r="E3156" t="str">
            <v>services</v>
          </cell>
          <cell r="F3156">
            <v>32.130401611328125</v>
          </cell>
          <cell r="G3156">
            <v>0</v>
          </cell>
          <cell r="H3156">
            <v>0</v>
          </cell>
          <cell r="I3156">
            <v>0</v>
          </cell>
          <cell r="J3156">
            <v>0</v>
          </cell>
          <cell r="K3156">
            <v>20.296199798583984</v>
          </cell>
          <cell r="L3156">
            <v>5.638700008392334</v>
          </cell>
          <cell r="M3156">
            <v>4.8692002296447754</v>
          </cell>
          <cell r="N3156">
            <v>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369.69122314453125</v>
          </cell>
          <cell r="U3156">
            <v>0</v>
          </cell>
          <cell r="V3156">
            <v>369.69119262695313</v>
          </cell>
          <cell r="W3156">
            <v>432.62570190429688</v>
          </cell>
        </row>
        <row r="3157">
          <cell r="A3157" t="str">
            <v>MUGANDA</v>
          </cell>
          <cell r="B3157" t="str">
            <v>Memo: Uganda</v>
          </cell>
          <cell r="C3157">
            <v>2018</v>
          </cell>
          <cell r="D3157" t="str">
            <v>ktoe</v>
          </cell>
          <cell r="E3157" t="str">
            <v>statdiff</v>
          </cell>
          <cell r="F3157">
            <v>-23.406099319458008</v>
          </cell>
          <cell r="G3157">
            <v>0</v>
          </cell>
          <cell r="H3157">
            <v>0</v>
          </cell>
          <cell r="I3157">
            <v>0</v>
          </cell>
          <cell r="J3157">
            <v>0</v>
          </cell>
          <cell r="K3157">
            <v>0</v>
          </cell>
          <cell r="L3157">
            <v>0</v>
          </cell>
          <cell r="M3157">
            <v>0</v>
          </cell>
          <cell r="N3157">
            <v>-1.0999999940395355E-3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.68559998273849487</v>
          </cell>
          <cell r="U3157">
            <v>0</v>
          </cell>
          <cell r="V3157">
            <v>0.68559998273849487</v>
          </cell>
          <cell r="W3157">
            <v>-22.721599578857422</v>
          </cell>
        </row>
        <row r="3158">
          <cell r="A3158" t="str">
            <v>MUGANDA</v>
          </cell>
          <cell r="B3158" t="str">
            <v>Memo: Uganda</v>
          </cell>
          <cell r="C3158">
            <v>2018</v>
          </cell>
          <cell r="D3158" t="str">
            <v>ktoe</v>
          </cell>
          <cell r="E3158" t="str">
            <v>stockcha</v>
          </cell>
          <cell r="F3158">
            <v>0</v>
          </cell>
          <cell r="G3158">
            <v>0</v>
          </cell>
          <cell r="H3158">
            <v>0</v>
          </cell>
          <cell r="I3158">
            <v>0</v>
          </cell>
          <cell r="J3158">
            <v>0</v>
          </cell>
          <cell r="K3158">
            <v>0</v>
          </cell>
          <cell r="L3158">
            <v>0</v>
          </cell>
          <cell r="M3158">
            <v>0</v>
          </cell>
          <cell r="N3158">
            <v>-107.32099914550781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-107.32099914550781</v>
          </cell>
        </row>
        <row r="3159">
          <cell r="A3159" t="str">
            <v>MUGANDA</v>
          </cell>
          <cell r="B3159" t="str">
            <v>Memo: Uganda</v>
          </cell>
          <cell r="C3159">
            <v>2018</v>
          </cell>
          <cell r="D3159" t="str">
            <v>ktoe</v>
          </cell>
          <cell r="E3159" t="str">
            <v>tes</v>
          </cell>
          <cell r="F3159">
            <v>-26.452699661254883</v>
          </cell>
          <cell r="G3159">
            <v>0</v>
          </cell>
          <cell r="H3159">
            <v>0</v>
          </cell>
          <cell r="I3159">
            <v>64.276901245117188</v>
          </cell>
          <cell r="J3159">
            <v>742.2860107421875</v>
          </cell>
          <cell r="K3159">
            <v>840.72100830078125</v>
          </cell>
          <cell r="L3159">
            <v>56.652900695800781</v>
          </cell>
          <cell r="M3159">
            <v>30.547100067138672</v>
          </cell>
          <cell r="N3159">
            <v>1.1067999601364136</v>
          </cell>
          <cell r="O3159">
            <v>0</v>
          </cell>
          <cell r="P3159">
            <v>6.279900074005127</v>
          </cell>
          <cell r="Q3159">
            <v>312.81439208984375</v>
          </cell>
          <cell r="R3159">
            <v>0</v>
          </cell>
          <cell r="S3159">
            <v>0</v>
          </cell>
          <cell r="T3159">
            <v>19921.6484375</v>
          </cell>
          <cell r="U3159">
            <v>0</v>
          </cell>
          <cell r="V3159">
            <v>20240.744140625</v>
          </cell>
          <cell r="W3159">
            <v>21949.880859375</v>
          </cell>
        </row>
        <row r="3160">
          <cell r="A3160" t="str">
            <v>MUGANDA</v>
          </cell>
          <cell r="B3160" t="str">
            <v>Memo: Uganda</v>
          </cell>
          <cell r="C3160">
            <v>2018</v>
          </cell>
          <cell r="D3160" t="str">
            <v>ktoe</v>
          </cell>
          <cell r="E3160" t="str">
            <v>tfc</v>
          </cell>
          <cell r="F3160">
            <v>254.85040283203125</v>
          </cell>
          <cell r="G3160">
            <v>0</v>
          </cell>
          <cell r="H3160">
            <v>0</v>
          </cell>
          <cell r="I3160">
            <v>46.27960205078125</v>
          </cell>
          <cell r="J3160">
            <v>742.2860107421875</v>
          </cell>
          <cell r="K3160">
            <v>788.79681396484375</v>
          </cell>
          <cell r="L3160">
            <v>56.652900695800781</v>
          </cell>
          <cell r="M3160">
            <v>30.547100067138672</v>
          </cell>
          <cell r="N3160">
            <v>1.1057000160217285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7507.20166015625</v>
          </cell>
          <cell r="U3160">
            <v>0</v>
          </cell>
          <cell r="V3160">
            <v>7507.20166015625</v>
          </cell>
          <cell r="W3160">
            <v>9427.720703125</v>
          </cell>
        </row>
        <row r="3161">
          <cell r="A3161" t="str">
            <v>MUGANDA</v>
          </cell>
          <cell r="B3161" t="str">
            <v>Memo: Uganda</v>
          </cell>
          <cell r="C3161">
            <v>2018</v>
          </cell>
          <cell r="D3161" t="str">
            <v>ktoe</v>
          </cell>
          <cell r="E3161" t="str">
            <v>tottranf</v>
          </cell>
          <cell r="F3161">
            <v>387.51058959960938</v>
          </cell>
          <cell r="G3161">
            <v>0</v>
          </cell>
          <cell r="H3161">
            <v>0</v>
          </cell>
          <cell r="I3161">
            <v>-17.997200012207031</v>
          </cell>
          <cell r="J3161">
            <v>0</v>
          </cell>
          <cell r="K3161">
            <v>-51.924198150634766</v>
          </cell>
          <cell r="L3161">
            <v>0</v>
          </cell>
          <cell r="M3161">
            <v>0</v>
          </cell>
          <cell r="N3161">
            <v>0</v>
          </cell>
          <cell r="O3161">
            <v>0</v>
          </cell>
          <cell r="P3161">
            <v>-6.279900074005127</v>
          </cell>
          <cell r="Q3161">
            <v>-312.81439208984375</v>
          </cell>
          <cell r="R3161">
            <v>0</v>
          </cell>
          <cell r="S3161">
            <v>0</v>
          </cell>
          <cell r="T3161">
            <v>-12415.1328125</v>
          </cell>
          <cell r="U3161">
            <v>0</v>
          </cell>
          <cell r="V3161">
            <v>-12734.2275390625</v>
          </cell>
          <cell r="W3161">
            <v>-12416.638671875</v>
          </cell>
        </row>
        <row r="3162">
          <cell r="A3162" t="str">
            <v>MUGANDA</v>
          </cell>
          <cell r="B3162" t="str">
            <v>Memo: Uganda</v>
          </cell>
          <cell r="C3162">
            <v>2018</v>
          </cell>
          <cell r="D3162" t="str">
            <v>ktoe</v>
          </cell>
          <cell r="E3162" t="str">
            <v>transfer</v>
          </cell>
          <cell r="F3162">
            <v>0</v>
          </cell>
          <cell r="G3162">
            <v>0</v>
          </cell>
          <cell r="H3162">
            <v>0</v>
          </cell>
          <cell r="I3162">
            <v>0</v>
          </cell>
          <cell r="J3162">
            <v>0</v>
          </cell>
          <cell r="K3162">
            <v>0</v>
          </cell>
          <cell r="L3162">
            <v>0</v>
          </cell>
          <cell r="M3162">
            <v>0</v>
          </cell>
          <cell r="N3162">
            <v>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</row>
        <row r="3163">
          <cell r="A3163" t="str">
            <v>MUGANDA</v>
          </cell>
          <cell r="B3163" t="str">
            <v>Memo: Uganda</v>
          </cell>
          <cell r="C3163">
            <v>2018</v>
          </cell>
          <cell r="D3163" t="str">
            <v>ktoe</v>
          </cell>
          <cell r="E3163" t="str">
            <v>worldav</v>
          </cell>
          <cell r="G3163">
            <v>0</v>
          </cell>
          <cell r="H3163">
            <v>0</v>
          </cell>
          <cell r="I3163">
            <v>0</v>
          </cell>
          <cell r="N3163">
            <v>0</v>
          </cell>
          <cell r="P3163">
            <v>0</v>
          </cell>
          <cell r="R3163">
            <v>0</v>
          </cell>
          <cell r="T3163">
            <v>0</v>
          </cell>
          <cell r="U3163">
            <v>0</v>
          </cell>
        </row>
        <row r="3164">
          <cell r="A3164" t="str">
            <v>MEX</v>
          </cell>
          <cell r="B3164" t="str">
            <v>Mexico</v>
          </cell>
          <cell r="C3164">
            <v>2018</v>
          </cell>
          <cell r="D3164" t="str">
            <v>ktoe</v>
          </cell>
          <cell r="E3164" t="str">
            <v>cement</v>
          </cell>
          <cell r="F3164">
            <v>995.07977294921875</v>
          </cell>
          <cell r="G3164">
            <v>172.4927978515625</v>
          </cell>
          <cell r="H3164">
            <v>1154.1837158203125</v>
          </cell>
          <cell r="I3164">
            <v>2508.550537109375</v>
          </cell>
          <cell r="J3164">
            <v>0</v>
          </cell>
          <cell r="K3164">
            <v>7.1223998069763184</v>
          </cell>
          <cell r="L3164">
            <v>0</v>
          </cell>
          <cell r="M3164">
            <v>3.38919997215271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4840.818359375</v>
          </cell>
        </row>
        <row r="3165">
          <cell r="A3165" t="str">
            <v>MEX</v>
          </cell>
          <cell r="B3165" t="str">
            <v>Mexico</v>
          </cell>
          <cell r="C3165">
            <v>2018</v>
          </cell>
          <cell r="D3165" t="str">
            <v>ktoe</v>
          </cell>
          <cell r="E3165" t="str">
            <v>construc</v>
          </cell>
          <cell r="F3165">
            <v>48.366298675537109</v>
          </cell>
          <cell r="G3165">
            <v>0</v>
          </cell>
          <cell r="H3165">
            <v>0</v>
          </cell>
          <cell r="I3165">
            <v>0</v>
          </cell>
          <cell r="J3165">
            <v>0</v>
          </cell>
          <cell r="K3165">
            <v>257.42330932617188</v>
          </cell>
          <cell r="L3165">
            <v>0</v>
          </cell>
          <cell r="M3165">
            <v>0</v>
          </cell>
          <cell r="N3165">
            <v>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305.78961181640625</v>
          </cell>
        </row>
        <row r="3166">
          <cell r="A3166" t="str">
            <v>MEX</v>
          </cell>
          <cell r="B3166" t="str">
            <v>Mexico</v>
          </cell>
          <cell r="C3166">
            <v>2018</v>
          </cell>
          <cell r="D3166" t="str">
            <v>ktoe</v>
          </cell>
          <cell r="E3166" t="str">
            <v>distloss</v>
          </cell>
          <cell r="F3166">
            <v>-4036.09228515625</v>
          </cell>
          <cell r="G3166">
            <v>0</v>
          </cell>
          <cell r="H3166">
            <v>0</v>
          </cell>
          <cell r="I3166">
            <v>0</v>
          </cell>
          <cell r="J3166">
            <v>0</v>
          </cell>
          <cell r="K3166">
            <v>0</v>
          </cell>
          <cell r="L3166">
            <v>0</v>
          </cell>
          <cell r="M3166">
            <v>0</v>
          </cell>
          <cell r="N3166">
            <v>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-4036.09228515625</v>
          </cell>
        </row>
        <row r="3167">
          <cell r="A3167" t="str">
            <v>MEX</v>
          </cell>
          <cell r="B3167" t="str">
            <v>Mexico</v>
          </cell>
          <cell r="C3167">
            <v>2018</v>
          </cell>
          <cell r="D3167" t="str">
            <v>ktoe</v>
          </cell>
          <cell r="E3167" t="str">
            <v>domesair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13.910400390625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13.910400390625</v>
          </cell>
        </row>
        <row r="3168">
          <cell r="A3168" t="str">
            <v>MEX</v>
          </cell>
          <cell r="B3168" t="str">
            <v>Mexico</v>
          </cell>
          <cell r="C3168">
            <v>2018</v>
          </cell>
          <cell r="D3168" t="str">
            <v>ktoe</v>
          </cell>
          <cell r="E3168" t="str">
            <v>domesnav</v>
          </cell>
          <cell r="F3168">
            <v>0</v>
          </cell>
          <cell r="G3168">
            <v>0</v>
          </cell>
          <cell r="H3168">
            <v>0</v>
          </cell>
          <cell r="I3168">
            <v>69.131599426269531</v>
          </cell>
          <cell r="J3168">
            <v>0</v>
          </cell>
          <cell r="K3168">
            <v>564.70343017578125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633.83502197265625</v>
          </cell>
        </row>
        <row r="3169">
          <cell r="A3169" t="str">
            <v>MEX</v>
          </cell>
          <cell r="B3169" t="str">
            <v>Mexico</v>
          </cell>
          <cell r="C3169">
            <v>2018</v>
          </cell>
          <cell r="D3169" t="str">
            <v>ktoe</v>
          </cell>
          <cell r="E3169" t="str">
            <v>eloutput</v>
          </cell>
          <cell r="F3169">
            <v>0</v>
          </cell>
          <cell r="G3169">
            <v>29144</v>
          </cell>
          <cell r="H3169">
            <v>202424.375</v>
          </cell>
          <cell r="I3169">
            <v>31570</v>
          </cell>
          <cell r="J3169">
            <v>0</v>
          </cell>
          <cell r="K3169">
            <v>3435</v>
          </cell>
          <cell r="L3169">
            <v>0</v>
          </cell>
          <cell r="M3169">
            <v>154.32699584960938</v>
          </cell>
          <cell r="N3169">
            <v>0</v>
          </cell>
          <cell r="O3169">
            <v>12875.4130859375</v>
          </cell>
          <cell r="P3169">
            <v>1856.43994140625</v>
          </cell>
          <cell r="Q3169">
            <v>32636.228515625</v>
          </cell>
          <cell r="R3169">
            <v>5998.97607421875</v>
          </cell>
          <cell r="S3169">
            <v>13674.91015625</v>
          </cell>
          <cell r="T3169">
            <v>1813.14697265625</v>
          </cell>
          <cell r="U3169">
            <v>0</v>
          </cell>
          <cell r="V3169">
            <v>54695.9765625</v>
          </cell>
          <cell r="W3169">
            <v>335582.8125</v>
          </cell>
        </row>
        <row r="3170">
          <cell r="A3170" t="str">
            <v>MEX</v>
          </cell>
          <cell r="B3170" t="str">
            <v>Mexico</v>
          </cell>
          <cell r="C3170">
            <v>2018</v>
          </cell>
          <cell r="D3170" t="str">
            <v>ktoe</v>
          </cell>
          <cell r="E3170" t="str">
            <v>exports</v>
          </cell>
          <cell r="F3170">
            <v>-195.7008056640625</v>
          </cell>
          <cell r="G3170">
            <v>-33.201400756835938</v>
          </cell>
          <cell r="H3170">
            <v>-11.178000450134277</v>
          </cell>
          <cell r="I3170">
            <v>-72951.8828125</v>
          </cell>
          <cell r="J3170">
            <v>0</v>
          </cell>
          <cell r="K3170">
            <v>-198.4093017578125</v>
          </cell>
          <cell r="L3170">
            <v>0</v>
          </cell>
          <cell r="M3170">
            <v>-97.157699584960938</v>
          </cell>
          <cell r="N3170">
            <v>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-73487.53125</v>
          </cell>
        </row>
        <row r="3171">
          <cell r="A3171" t="str">
            <v>MEX</v>
          </cell>
          <cell r="B3171" t="str">
            <v>Mexico</v>
          </cell>
          <cell r="C3171">
            <v>2018</v>
          </cell>
          <cell r="D3171" t="str">
            <v>ktoe</v>
          </cell>
          <cell r="E3171" t="str">
            <v>food_forest</v>
          </cell>
          <cell r="F3171">
            <v>1266.742919921875</v>
          </cell>
          <cell r="G3171">
            <v>0</v>
          </cell>
          <cell r="H3171">
            <v>417.47589111328125</v>
          </cell>
          <cell r="I3171">
            <v>12.482099533081055</v>
          </cell>
          <cell r="J3171">
            <v>0</v>
          </cell>
          <cell r="K3171">
            <v>3354.64306640625</v>
          </cell>
          <cell r="L3171">
            <v>0</v>
          </cell>
          <cell r="M3171">
            <v>179.62879943847656</v>
          </cell>
          <cell r="N3171">
            <v>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1168.39453125</v>
          </cell>
          <cell r="U3171">
            <v>0</v>
          </cell>
          <cell r="V3171">
            <v>1168.39453125</v>
          </cell>
          <cell r="W3171">
            <v>6399.3671875</v>
          </cell>
        </row>
        <row r="3172">
          <cell r="A3172" t="str">
            <v>MEX</v>
          </cell>
          <cell r="B3172" t="str">
            <v>Mexico</v>
          </cell>
          <cell r="C3172">
            <v>2018</v>
          </cell>
          <cell r="D3172" t="str">
            <v>ktoe</v>
          </cell>
          <cell r="E3172" t="str">
            <v>imports</v>
          </cell>
          <cell r="F3172">
            <v>323.21578979492188</v>
          </cell>
          <cell r="G3172">
            <v>6246.91259765625</v>
          </cell>
          <cell r="H3172">
            <v>38590.4609375</v>
          </cell>
          <cell r="I3172">
            <v>6977.166015625</v>
          </cell>
          <cell r="J3172">
            <v>25818.744140625</v>
          </cell>
          <cell r="K3172">
            <v>15223.5888671875</v>
          </cell>
          <cell r="L3172">
            <v>0</v>
          </cell>
          <cell r="M3172">
            <v>6969.37255859375</v>
          </cell>
          <cell r="N3172">
            <v>2702.646484375</v>
          </cell>
          <cell r="O3172">
            <v>0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102852.109375</v>
          </cell>
        </row>
        <row r="3173">
          <cell r="A3173" t="str">
            <v>MEX</v>
          </cell>
          <cell r="B3173" t="str">
            <v>Mexico</v>
          </cell>
          <cell r="C3173">
            <v>2018</v>
          </cell>
          <cell r="D3173" t="str">
            <v>ktoe</v>
          </cell>
          <cell r="E3173" t="str">
            <v>info_agrc</v>
          </cell>
          <cell r="F3173">
            <v>1064.2972412109375</v>
          </cell>
          <cell r="G3173">
            <v>0</v>
          </cell>
          <cell r="H3173">
            <v>0</v>
          </cell>
          <cell r="I3173">
            <v>0</v>
          </cell>
          <cell r="J3173">
            <v>0</v>
          </cell>
          <cell r="K3173">
            <v>3255.947265625</v>
          </cell>
          <cell r="L3173">
            <v>0</v>
          </cell>
          <cell r="M3173">
            <v>110.714599609375</v>
          </cell>
          <cell r="N3173">
            <v>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4430.958984375</v>
          </cell>
        </row>
        <row r="3174">
          <cell r="A3174" t="str">
            <v>MEX</v>
          </cell>
          <cell r="B3174" t="str">
            <v>Mexico</v>
          </cell>
          <cell r="C3174">
            <v>2018</v>
          </cell>
          <cell r="D3174" t="str">
            <v>ktoe</v>
          </cell>
          <cell r="E3174" t="str">
            <v>info_fish</v>
          </cell>
          <cell r="F3174">
            <v>0</v>
          </cell>
          <cell r="G3174">
            <v>0</v>
          </cell>
          <cell r="H3174">
            <v>0</v>
          </cell>
          <cell r="I3174">
            <v>0</v>
          </cell>
          <cell r="J3174">
            <v>0</v>
          </cell>
          <cell r="K3174">
            <v>0</v>
          </cell>
          <cell r="L3174">
            <v>0</v>
          </cell>
          <cell r="M3174">
            <v>0</v>
          </cell>
          <cell r="N3174">
            <v>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</row>
        <row r="3175">
          <cell r="A3175" t="str">
            <v>MEX</v>
          </cell>
          <cell r="B3175" t="str">
            <v>Mexico</v>
          </cell>
          <cell r="C3175">
            <v>2018</v>
          </cell>
          <cell r="D3175" t="str">
            <v>ktoe</v>
          </cell>
          <cell r="E3175" t="str">
            <v>info_food</v>
          </cell>
          <cell r="F3175">
            <v>202.44569396972656</v>
          </cell>
          <cell r="G3175">
            <v>0</v>
          </cell>
          <cell r="H3175">
            <v>417.47589111328125</v>
          </cell>
          <cell r="I3175">
            <v>12.482099533081055</v>
          </cell>
          <cell r="J3175">
            <v>0</v>
          </cell>
          <cell r="K3175">
            <v>98.695899963378906</v>
          </cell>
          <cell r="L3175">
            <v>0</v>
          </cell>
          <cell r="M3175">
            <v>68.914199829101563</v>
          </cell>
          <cell r="N3175">
            <v>0</v>
          </cell>
          <cell r="O3175">
            <v>0</v>
          </cell>
          <cell r="P3175">
            <v>0</v>
          </cell>
          <cell r="Q3175">
            <v>0</v>
          </cell>
          <cell r="R3175">
            <v>0</v>
          </cell>
          <cell r="S3175">
            <v>0</v>
          </cell>
          <cell r="T3175">
            <v>1168.39453125</v>
          </cell>
          <cell r="U3175">
            <v>0</v>
          </cell>
          <cell r="V3175">
            <v>1168.39453125</v>
          </cell>
          <cell r="W3175">
            <v>1968.4083251953125</v>
          </cell>
        </row>
        <row r="3176">
          <cell r="A3176" t="str">
            <v>MEX</v>
          </cell>
          <cell r="B3176" t="str">
            <v>Mexico</v>
          </cell>
          <cell r="C3176">
            <v>2018</v>
          </cell>
          <cell r="D3176" t="str">
            <v>ktoe</v>
          </cell>
          <cell r="E3176" t="str">
            <v>info_wood</v>
          </cell>
          <cell r="F3176">
            <v>0</v>
          </cell>
          <cell r="G3176">
            <v>0</v>
          </cell>
          <cell r="H3176">
            <v>0</v>
          </cell>
          <cell r="I3176">
            <v>0</v>
          </cell>
          <cell r="J3176">
            <v>0</v>
          </cell>
          <cell r="K3176">
            <v>0</v>
          </cell>
          <cell r="L3176">
            <v>0</v>
          </cell>
          <cell r="M3176">
            <v>0</v>
          </cell>
          <cell r="N3176">
            <v>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</row>
        <row r="3177">
          <cell r="A3177" t="str">
            <v>MEX</v>
          </cell>
          <cell r="B3177" t="str">
            <v>Mexico</v>
          </cell>
          <cell r="C3177">
            <v>2018</v>
          </cell>
          <cell r="D3177" t="str">
            <v>ktoe</v>
          </cell>
          <cell r="E3177" t="str">
            <v>ironstl</v>
          </cell>
          <cell r="F3177">
            <v>451.48489379882813</v>
          </cell>
          <cell r="G3177">
            <v>707.347900390625</v>
          </cell>
          <cell r="H3177">
            <v>3299.376220703125</v>
          </cell>
          <cell r="I3177">
            <v>105.72750091552734</v>
          </cell>
          <cell r="J3177">
            <v>0</v>
          </cell>
          <cell r="K3177">
            <v>17.297199249267578</v>
          </cell>
          <cell r="L3177">
            <v>0</v>
          </cell>
          <cell r="M3177">
            <v>6.7783999443054199</v>
          </cell>
          <cell r="N3177">
            <v>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4588.01220703125</v>
          </cell>
        </row>
        <row r="3178">
          <cell r="A3178" t="str">
            <v>MEX</v>
          </cell>
          <cell r="B3178" t="str">
            <v>Mexico</v>
          </cell>
          <cell r="C3178">
            <v>2018</v>
          </cell>
          <cell r="D3178" t="str">
            <v>ktoe</v>
          </cell>
          <cell r="E3178" t="str">
            <v>machinery</v>
          </cell>
          <cell r="F3178">
            <v>236.36189270019531</v>
          </cell>
          <cell r="G3178">
            <v>0</v>
          </cell>
          <cell r="H3178">
            <v>122.78829956054688</v>
          </cell>
          <cell r="I3178">
            <v>24.457799911499023</v>
          </cell>
          <cell r="J3178">
            <v>0</v>
          </cell>
          <cell r="K3178">
            <v>22.384599685668945</v>
          </cell>
          <cell r="L3178">
            <v>0</v>
          </cell>
          <cell r="M3178">
            <v>16.946100234985352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422.93869018554688</v>
          </cell>
        </row>
        <row r="3179">
          <cell r="A3179" t="str">
            <v>MEX</v>
          </cell>
          <cell r="B3179" t="str">
            <v>Mexico</v>
          </cell>
          <cell r="C3179">
            <v>2018</v>
          </cell>
          <cell r="D3179" t="str">
            <v>ktoe</v>
          </cell>
          <cell r="E3179" t="str">
            <v>mining_chemicals</v>
          </cell>
          <cell r="F3179">
            <v>1611.2781982421875</v>
          </cell>
          <cell r="G3179">
            <v>0</v>
          </cell>
          <cell r="H3179">
            <v>3173.754150390625</v>
          </cell>
          <cell r="I3179">
            <v>196.79949951171875</v>
          </cell>
          <cell r="J3179">
            <v>0</v>
          </cell>
          <cell r="K3179">
            <v>234.02120971679688</v>
          </cell>
          <cell r="L3179">
            <v>0</v>
          </cell>
          <cell r="M3179">
            <v>206.74259948730469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5422.595703125</v>
          </cell>
        </row>
        <row r="3180">
          <cell r="A3180" t="str">
            <v>MEX</v>
          </cell>
          <cell r="B3180" t="str">
            <v>Mexico</v>
          </cell>
          <cell r="C3180">
            <v>2018</v>
          </cell>
          <cell r="D3180" t="str">
            <v>ktoe</v>
          </cell>
          <cell r="E3180" t="str">
            <v>nonenuse</v>
          </cell>
          <cell r="F3180">
            <v>0</v>
          </cell>
          <cell r="G3180">
            <v>73.408798217773438</v>
          </cell>
          <cell r="H3180">
            <v>411.38449096679688</v>
          </cell>
          <cell r="I3180">
            <v>4200.57861328125</v>
          </cell>
          <cell r="J3180">
            <v>0</v>
          </cell>
          <cell r="K3180">
            <v>0</v>
          </cell>
          <cell r="L3180">
            <v>0</v>
          </cell>
          <cell r="M3180">
            <v>57.616798400878906</v>
          </cell>
          <cell r="N3180">
            <v>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4742.98828125</v>
          </cell>
        </row>
        <row r="3181">
          <cell r="A3181" t="str">
            <v>MEX</v>
          </cell>
          <cell r="B3181" t="str">
            <v>Mexico</v>
          </cell>
          <cell r="C3181">
            <v>2018</v>
          </cell>
          <cell r="D3181" t="str">
            <v>ktoe</v>
          </cell>
          <cell r="E3181" t="str">
            <v>nonferrmet</v>
          </cell>
          <cell r="F3181">
            <v>73.042503356933594</v>
          </cell>
          <cell r="G3181">
            <v>0</v>
          </cell>
          <cell r="H3181">
            <v>0</v>
          </cell>
          <cell r="I3181">
            <v>0</v>
          </cell>
          <cell r="J3181">
            <v>0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73.042503356933594</v>
          </cell>
        </row>
        <row r="3182">
          <cell r="A3182" t="str">
            <v>MEX</v>
          </cell>
          <cell r="B3182" t="str">
            <v>Mexico</v>
          </cell>
          <cell r="C3182">
            <v>2018</v>
          </cell>
          <cell r="D3182" t="str">
            <v>ktoe</v>
          </cell>
          <cell r="E3182" t="str">
            <v>ononspec</v>
          </cell>
          <cell r="F3182">
            <v>2718.885498046875</v>
          </cell>
          <cell r="G3182">
            <v>0</v>
          </cell>
          <cell r="H3182">
            <v>0</v>
          </cell>
          <cell r="I3182">
            <v>0</v>
          </cell>
          <cell r="J3182">
            <v>0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2718.885498046875</v>
          </cell>
        </row>
        <row r="3183">
          <cell r="A3183" t="str">
            <v>MEX</v>
          </cell>
          <cell r="B3183" t="str">
            <v>Mexico</v>
          </cell>
          <cell r="C3183">
            <v>2018</v>
          </cell>
          <cell r="D3183" t="str">
            <v>ktoe</v>
          </cell>
          <cell r="E3183" t="str">
            <v>other_manufact</v>
          </cell>
          <cell r="F3183">
            <v>9257.16796875</v>
          </cell>
          <cell r="G3183">
            <v>2303.753173828125</v>
          </cell>
          <cell r="H3183">
            <v>6075.1337890625</v>
          </cell>
          <cell r="I3183">
            <v>459.19561767578125</v>
          </cell>
          <cell r="J3183">
            <v>0</v>
          </cell>
          <cell r="K3183">
            <v>675.6090087890625</v>
          </cell>
          <cell r="L3183">
            <v>0</v>
          </cell>
          <cell r="M3183">
            <v>772.742919921875</v>
          </cell>
          <cell r="N3183">
            <v>0</v>
          </cell>
          <cell r="O3183">
            <v>0</v>
          </cell>
          <cell r="P3183">
            <v>15.711299896240234</v>
          </cell>
          <cell r="Q3183">
            <v>0</v>
          </cell>
          <cell r="R3183">
            <v>0</v>
          </cell>
          <cell r="S3183">
            <v>0</v>
          </cell>
          <cell r="T3183">
            <v>162.61489868164063</v>
          </cell>
          <cell r="U3183">
            <v>0</v>
          </cell>
          <cell r="V3183">
            <v>178.32620239257813</v>
          </cell>
          <cell r="W3183">
            <v>19721.927734375</v>
          </cell>
        </row>
        <row r="3184">
          <cell r="A3184" t="str">
            <v>MEX</v>
          </cell>
          <cell r="B3184" t="str">
            <v>Mexico</v>
          </cell>
          <cell r="C3184">
            <v>2018</v>
          </cell>
          <cell r="D3184" t="str">
            <v>ktoe</v>
          </cell>
          <cell r="E3184" t="str">
            <v>ownuse</v>
          </cell>
          <cell r="F3184">
            <v>-1490.5087890625</v>
          </cell>
          <cell r="G3184">
            <v>-364.343017578125</v>
          </cell>
          <cell r="H3184">
            <v>-11267.7216796875</v>
          </cell>
          <cell r="I3184">
            <v>-3043.19775390625</v>
          </cell>
          <cell r="J3184">
            <v>0</v>
          </cell>
          <cell r="K3184">
            <v>-708.16851806640625</v>
          </cell>
          <cell r="L3184">
            <v>0</v>
          </cell>
          <cell r="M3184">
            <v>0</v>
          </cell>
          <cell r="N3184">
            <v>0</v>
          </cell>
          <cell r="O3184">
            <v>0</v>
          </cell>
          <cell r="P3184">
            <v>0</v>
          </cell>
          <cell r="Q3184">
            <v>0</v>
          </cell>
          <cell r="R3184">
            <v>0</v>
          </cell>
          <cell r="S3184">
            <v>0</v>
          </cell>
          <cell r="T3184">
            <v>0</v>
          </cell>
          <cell r="U3184">
            <v>0</v>
          </cell>
          <cell r="V3184">
            <v>0</v>
          </cell>
          <cell r="W3184">
            <v>-16873.939453125</v>
          </cell>
        </row>
        <row r="3185">
          <cell r="A3185" t="str">
            <v>MEX</v>
          </cell>
          <cell r="B3185" t="str">
            <v>Mexico</v>
          </cell>
          <cell r="C3185">
            <v>2018</v>
          </cell>
          <cell r="D3185" t="str">
            <v>ktoe</v>
          </cell>
          <cell r="E3185" t="str">
            <v>pipeline</v>
          </cell>
          <cell r="F3185">
            <v>0</v>
          </cell>
          <cell r="G3185">
            <v>0</v>
          </cell>
          <cell r="H3185">
            <v>0</v>
          </cell>
          <cell r="I3185">
            <v>0</v>
          </cell>
          <cell r="J3185">
            <v>0</v>
          </cell>
          <cell r="K3185">
            <v>0</v>
          </cell>
          <cell r="L3185">
            <v>0</v>
          </cell>
          <cell r="M3185">
            <v>0</v>
          </cell>
          <cell r="N3185">
            <v>0</v>
          </cell>
          <cell r="O3185">
            <v>0</v>
          </cell>
          <cell r="P3185">
            <v>0</v>
          </cell>
          <cell r="Q3185">
            <v>0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</row>
        <row r="3186">
          <cell r="A3186" t="str">
            <v>MEX</v>
          </cell>
          <cell r="B3186" t="str">
            <v>Mexico</v>
          </cell>
          <cell r="C3186">
            <v>2018</v>
          </cell>
          <cell r="D3186" t="str">
            <v>ktoe</v>
          </cell>
          <cell r="E3186" t="str">
            <v>power</v>
          </cell>
          <cell r="F3186">
            <v>28854.9296875</v>
          </cell>
          <cell r="G3186">
            <v>-7808.494140625</v>
          </cell>
          <cell r="H3186">
            <v>-39771.0390625</v>
          </cell>
          <cell r="I3186">
            <v>-7186.6591796875</v>
          </cell>
          <cell r="J3186">
            <v>0</v>
          </cell>
          <cell r="K3186">
            <v>-945.2421875</v>
          </cell>
          <cell r="L3186">
            <v>0</v>
          </cell>
          <cell r="M3186">
            <v>-85.860298156738281</v>
          </cell>
          <cell r="N3186">
            <v>0</v>
          </cell>
          <cell r="O3186">
            <v>-1107.0863037109375</v>
          </cell>
          <cell r="P3186">
            <v>-159.62509155273438</v>
          </cell>
          <cell r="Q3186">
            <v>-2806.21044921875</v>
          </cell>
          <cell r="R3186">
            <v>-2851.6533203125</v>
          </cell>
          <cell r="S3186">
            <v>-3563.123046875</v>
          </cell>
          <cell r="T3186">
            <v>-1817.00048828125</v>
          </cell>
          <cell r="U3186">
            <v>0</v>
          </cell>
          <cell r="V3186">
            <v>-8653.3681640625</v>
          </cell>
          <cell r="W3186">
            <v>-39247.06640625</v>
          </cell>
        </row>
        <row r="3187">
          <cell r="A3187" t="str">
            <v>MEX</v>
          </cell>
          <cell r="B3187" t="str">
            <v>Mexico</v>
          </cell>
          <cell r="C3187">
            <v>2018</v>
          </cell>
          <cell r="D3187" t="str">
            <v>ktoe</v>
          </cell>
          <cell r="E3187" t="str">
            <v>production</v>
          </cell>
          <cell r="F3187">
            <v>0</v>
          </cell>
          <cell r="G3187">
            <v>6838.181640625</v>
          </cell>
          <cell r="H3187">
            <v>32456.671875</v>
          </cell>
          <cell r="I3187">
            <v>98994.5625</v>
          </cell>
          <cell r="J3187">
            <v>0</v>
          </cell>
          <cell r="K3187">
            <v>0</v>
          </cell>
          <cell r="L3187">
            <v>0</v>
          </cell>
          <cell r="M3187">
            <v>0</v>
          </cell>
          <cell r="N3187">
            <v>0</v>
          </cell>
          <cell r="O3187">
            <v>1107.086181640625</v>
          </cell>
          <cell r="P3187">
            <v>445.68609619140625</v>
          </cell>
          <cell r="Q3187">
            <v>2806.21044921875</v>
          </cell>
          <cell r="R3187">
            <v>2851.653564453125</v>
          </cell>
          <cell r="S3187">
            <v>3563.123046875</v>
          </cell>
          <cell r="T3187">
            <v>9097.1357421875</v>
          </cell>
          <cell r="U3187">
            <v>0</v>
          </cell>
          <cell r="V3187">
            <v>16219.5654296875</v>
          </cell>
          <cell r="W3187">
            <v>158160.3125</v>
          </cell>
        </row>
        <row r="3188">
          <cell r="A3188" t="str">
            <v>MEX</v>
          </cell>
          <cell r="B3188" t="str">
            <v>Mexico</v>
          </cell>
          <cell r="C3188">
            <v>2018</v>
          </cell>
          <cell r="D3188" t="str">
            <v>ktoe</v>
          </cell>
          <cell r="E3188" t="str">
            <v>rail</v>
          </cell>
          <cell r="F3188">
            <v>92.194503784179688</v>
          </cell>
          <cell r="G3188">
            <v>0</v>
          </cell>
          <cell r="H3188">
            <v>0</v>
          </cell>
          <cell r="I3188">
            <v>0</v>
          </cell>
          <cell r="J3188">
            <v>0</v>
          </cell>
          <cell r="K3188">
            <v>634.90972900390625</v>
          </cell>
          <cell r="L3188">
            <v>0</v>
          </cell>
          <cell r="M3188">
            <v>0</v>
          </cell>
          <cell r="N3188">
            <v>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727.10418701171875</v>
          </cell>
        </row>
        <row r="3189">
          <cell r="A3189" t="str">
            <v>MEX</v>
          </cell>
          <cell r="B3189" t="str">
            <v>Mexico</v>
          </cell>
          <cell r="C3189">
            <v>2018</v>
          </cell>
          <cell r="D3189" t="str">
            <v>ktoe</v>
          </cell>
          <cell r="E3189" t="str">
            <v>resident</v>
          </cell>
          <cell r="F3189">
            <v>5440.95703125</v>
          </cell>
          <cell r="G3189">
            <v>0</v>
          </cell>
          <cell r="H3189">
            <v>735.92681884765625</v>
          </cell>
          <cell r="I3189">
            <v>0</v>
          </cell>
          <cell r="J3189">
            <v>0</v>
          </cell>
          <cell r="K3189">
            <v>0</v>
          </cell>
          <cell r="L3189">
            <v>0</v>
          </cell>
          <cell r="M3189">
            <v>5756.03076171875</v>
          </cell>
          <cell r="N3189">
            <v>0</v>
          </cell>
          <cell r="O3189">
            <v>0</v>
          </cell>
          <cell r="P3189">
            <v>168.67300415039063</v>
          </cell>
          <cell r="Q3189">
            <v>0</v>
          </cell>
          <cell r="R3189">
            <v>0</v>
          </cell>
          <cell r="S3189">
            <v>0</v>
          </cell>
          <cell r="T3189">
            <v>5949.1259765625</v>
          </cell>
          <cell r="U3189">
            <v>0</v>
          </cell>
          <cell r="V3189">
            <v>6117.79931640625</v>
          </cell>
          <cell r="W3189">
            <v>18050.712890625</v>
          </cell>
        </row>
        <row r="3190">
          <cell r="A3190" t="str">
            <v>MEX</v>
          </cell>
          <cell r="B3190" t="str">
            <v>Mexico</v>
          </cell>
          <cell r="C3190">
            <v>2018</v>
          </cell>
          <cell r="D3190" t="str">
            <v>ktoe</v>
          </cell>
          <cell r="E3190" t="str">
            <v>road</v>
          </cell>
          <cell r="G3190">
            <v>0</v>
          </cell>
          <cell r="H3190">
            <v>49.066299438476563</v>
          </cell>
          <cell r="I3190">
            <v>0</v>
          </cell>
          <cell r="J3190">
            <v>38093.0546875</v>
          </cell>
          <cell r="K3190">
            <v>12266.78125</v>
          </cell>
          <cell r="L3190">
            <v>0</v>
          </cell>
          <cell r="M3190">
            <v>1473.182373046875</v>
          </cell>
          <cell r="N3190">
            <v>0</v>
          </cell>
          <cell r="O3190">
            <v>0</v>
          </cell>
          <cell r="P3190">
            <v>0</v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51882.0859375</v>
          </cell>
        </row>
        <row r="3191">
          <cell r="A3191" t="str">
            <v>MEX</v>
          </cell>
          <cell r="B3191" t="str">
            <v>Mexico</v>
          </cell>
          <cell r="C3191">
            <v>2018</v>
          </cell>
          <cell r="D3191" t="str">
            <v>ktoe</v>
          </cell>
          <cell r="E3191" t="str">
            <v>services</v>
          </cell>
          <cell r="F3191">
            <v>2177.10400390625</v>
          </cell>
          <cell r="G3191">
            <v>0</v>
          </cell>
          <cell r="H3191">
            <v>269.27310180664063</v>
          </cell>
          <cell r="I3191">
            <v>0</v>
          </cell>
          <cell r="J3191">
            <v>0</v>
          </cell>
          <cell r="K3191">
            <v>44.769298553466797</v>
          </cell>
          <cell r="L3191">
            <v>0</v>
          </cell>
          <cell r="M3191">
            <v>1477.7012939453125</v>
          </cell>
          <cell r="N3191">
            <v>0</v>
          </cell>
          <cell r="O3191">
            <v>0</v>
          </cell>
          <cell r="P3191">
            <v>101.67669677734375</v>
          </cell>
          <cell r="Q3191">
            <v>0</v>
          </cell>
          <cell r="R3191">
            <v>0</v>
          </cell>
          <cell r="S3191">
            <v>0</v>
          </cell>
          <cell r="T3191">
            <v>0</v>
          </cell>
          <cell r="U3191">
            <v>0</v>
          </cell>
          <cell r="V3191">
            <v>101.67669677734375</v>
          </cell>
          <cell r="W3191">
            <v>4070.5244140625</v>
          </cell>
        </row>
        <row r="3192">
          <cell r="A3192" t="str">
            <v>MEX</v>
          </cell>
          <cell r="B3192" t="str">
            <v>Mexico</v>
          </cell>
          <cell r="C3192">
            <v>2018</v>
          </cell>
          <cell r="D3192" t="str">
            <v>ktoe</v>
          </cell>
          <cell r="E3192" t="str">
            <v>statdiff</v>
          </cell>
          <cell r="F3192">
            <v>912.822998046875</v>
          </cell>
          <cell r="G3192">
            <v>129.48831176757813</v>
          </cell>
          <cell r="H3192">
            <v>1540.398681640625</v>
          </cell>
          <cell r="I3192">
            <v>3494.24072265625</v>
          </cell>
          <cell r="J3192">
            <v>3182.26806640625</v>
          </cell>
          <cell r="K3192">
            <v>-3104.34228515625</v>
          </cell>
          <cell r="L3192">
            <v>0</v>
          </cell>
          <cell r="M3192">
            <v>-247.41329956054688</v>
          </cell>
          <cell r="N3192">
            <v>267.37838745117188</v>
          </cell>
          <cell r="O3192">
            <v>0</v>
          </cell>
          <cell r="P3192">
            <v>0</v>
          </cell>
          <cell r="Q3192">
            <v>0</v>
          </cell>
          <cell r="R3192">
            <v>0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6174.841796875</v>
          </cell>
        </row>
        <row r="3193">
          <cell r="A3193" t="str">
            <v>MEX</v>
          </cell>
          <cell r="B3193" t="str">
            <v>Mexico</v>
          </cell>
          <cell r="C3193">
            <v>2018</v>
          </cell>
          <cell r="D3193" t="str">
            <v>ktoe</v>
          </cell>
          <cell r="E3193" t="str">
            <v>stockcha</v>
          </cell>
          <cell r="F3193">
            <v>0</v>
          </cell>
          <cell r="G3193">
            <v>-1049.97607421875</v>
          </cell>
          <cell r="H3193">
            <v>840.28369140625</v>
          </cell>
          <cell r="I3193">
            <v>-1106.6217041015625</v>
          </cell>
          <cell r="J3193">
            <v>-167.99459838867188</v>
          </cell>
          <cell r="K3193">
            <v>-821.10919189453125</v>
          </cell>
          <cell r="L3193">
            <v>0</v>
          </cell>
          <cell r="M3193">
            <v>40.670700073242188</v>
          </cell>
          <cell r="N3193">
            <v>-4648.80078125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-6913.5478515625</v>
          </cell>
        </row>
        <row r="3194">
          <cell r="A3194" t="str">
            <v>MEX</v>
          </cell>
          <cell r="B3194" t="str">
            <v>Mexico</v>
          </cell>
          <cell r="C3194">
            <v>2018</v>
          </cell>
          <cell r="D3194" t="str">
            <v>ktoe</v>
          </cell>
          <cell r="E3194" t="str">
            <v>tes</v>
          </cell>
          <cell r="F3194">
            <v>127.51499938964844</v>
          </cell>
          <cell r="G3194">
            <v>12001.9169921875</v>
          </cell>
          <cell r="H3194">
            <v>71876.2421875</v>
          </cell>
          <cell r="I3194">
            <v>31913.224609375</v>
          </cell>
          <cell r="J3194">
            <v>25650.75</v>
          </cell>
          <cell r="K3194">
            <v>14204.0703125</v>
          </cell>
          <cell r="L3194">
            <v>0</v>
          </cell>
          <cell r="M3194">
            <v>6912.8857421875</v>
          </cell>
          <cell r="N3194">
            <v>-1946.154541015625</v>
          </cell>
          <cell r="O3194">
            <v>1107.086181640625</v>
          </cell>
          <cell r="P3194">
            <v>445.68609619140625</v>
          </cell>
          <cell r="Q3194">
            <v>2806.21044921875</v>
          </cell>
          <cell r="R3194">
            <v>2851.653564453125</v>
          </cell>
          <cell r="S3194">
            <v>3563.123046875</v>
          </cell>
          <cell r="T3194">
            <v>9097.1357421875</v>
          </cell>
          <cell r="U3194">
            <v>0</v>
          </cell>
          <cell r="V3194">
            <v>16219.5654296875</v>
          </cell>
          <cell r="W3194">
            <v>180611.34375</v>
          </cell>
        </row>
        <row r="3195">
          <cell r="A3195" t="str">
            <v>MEX</v>
          </cell>
          <cell r="B3195" t="str">
            <v>Mexico</v>
          </cell>
          <cell r="C3195">
            <v>2018</v>
          </cell>
          <cell r="D3195" t="str">
            <v>ktoe</v>
          </cell>
          <cell r="E3195" t="str">
            <v>tfc</v>
          </cell>
          <cell r="F3195">
            <v>24368.666015625</v>
          </cell>
          <cell r="G3195">
            <v>3257.0029296875</v>
          </cell>
          <cell r="H3195">
            <v>15708.36328125</v>
          </cell>
          <cell r="I3195">
            <v>7576.9228515625</v>
          </cell>
          <cell r="J3195">
            <v>38093.0546875</v>
          </cell>
          <cell r="K3195">
            <v>18079.6640625</v>
          </cell>
          <cell r="L3195">
            <v>0</v>
          </cell>
          <cell r="M3195">
            <v>9950.759765625</v>
          </cell>
          <cell r="N3195">
            <v>13.910400390625</v>
          </cell>
          <cell r="O3195">
            <v>0</v>
          </cell>
          <cell r="P3195">
            <v>286.06100463867188</v>
          </cell>
          <cell r="Q3195">
            <v>0</v>
          </cell>
          <cell r="R3195">
            <v>0</v>
          </cell>
          <cell r="S3195">
            <v>0</v>
          </cell>
          <cell r="T3195">
            <v>7280.13525390625</v>
          </cell>
          <cell r="U3195">
            <v>0</v>
          </cell>
          <cell r="V3195">
            <v>7566.1962890625</v>
          </cell>
          <cell r="W3195">
            <v>124614.5390625</v>
          </cell>
        </row>
        <row r="3196">
          <cell r="A3196" t="str">
            <v>MEX</v>
          </cell>
          <cell r="B3196" t="str">
            <v>Mexico</v>
          </cell>
          <cell r="C3196">
            <v>2018</v>
          </cell>
          <cell r="D3196" t="str">
            <v>ktoe</v>
          </cell>
          <cell r="E3196" t="str">
            <v>tottranf</v>
          </cell>
          <cell r="F3196">
            <v>28854.927734375</v>
          </cell>
          <cell r="G3196">
            <v>-8510.060546875</v>
          </cell>
          <cell r="H3196">
            <v>-41284.21875</v>
          </cell>
          <cell r="I3196">
            <v>-26958.384765625</v>
          </cell>
          <cell r="J3196">
            <v>9260.0361328125</v>
          </cell>
          <cell r="K3196">
            <v>7688.10546875</v>
          </cell>
          <cell r="L3196">
            <v>0</v>
          </cell>
          <cell r="M3196">
            <v>-507.25369262695313</v>
          </cell>
          <cell r="N3196">
            <v>1692.6865234375</v>
          </cell>
          <cell r="O3196">
            <v>-1107.086181640625</v>
          </cell>
          <cell r="P3196">
            <v>-159.62510681152344</v>
          </cell>
          <cell r="Q3196">
            <v>-2806.21044921875</v>
          </cell>
          <cell r="R3196">
            <v>-2851.653564453125</v>
          </cell>
          <cell r="S3196">
            <v>-3563.123046875</v>
          </cell>
          <cell r="T3196">
            <v>-1817.00048828125</v>
          </cell>
          <cell r="U3196">
            <v>0</v>
          </cell>
          <cell r="V3196">
            <v>-8653.369140625</v>
          </cell>
          <cell r="W3196">
            <v>-42068.859375</v>
          </cell>
        </row>
        <row r="3197">
          <cell r="A3197" t="str">
            <v>MEX</v>
          </cell>
          <cell r="B3197" t="str">
            <v>Mexico</v>
          </cell>
          <cell r="C3197">
            <v>2018</v>
          </cell>
          <cell r="D3197" t="str">
            <v>ktoe</v>
          </cell>
          <cell r="E3197" t="str">
            <v>transfer</v>
          </cell>
          <cell r="F3197">
            <v>0</v>
          </cell>
          <cell r="G3197">
            <v>0</v>
          </cell>
          <cell r="H3197">
            <v>-5156.3330078125</v>
          </cell>
          <cell r="I3197">
            <v>2171.04248046875</v>
          </cell>
          <cell r="J3197">
            <v>0</v>
          </cell>
          <cell r="K3197">
            <v>0</v>
          </cell>
          <cell r="L3197">
            <v>0</v>
          </cell>
          <cell r="M3197">
            <v>3792.540771484375</v>
          </cell>
          <cell r="N3197">
            <v>0</v>
          </cell>
          <cell r="O3197">
            <v>0</v>
          </cell>
          <cell r="P3197">
            <v>0</v>
          </cell>
          <cell r="Q3197">
            <v>0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807.2501220703125</v>
          </cell>
        </row>
        <row r="3198">
          <cell r="A3198" t="str">
            <v>MEX</v>
          </cell>
          <cell r="B3198" t="str">
            <v>Mexico</v>
          </cell>
          <cell r="C3198">
            <v>2018</v>
          </cell>
          <cell r="D3198" t="str">
            <v>ktoe</v>
          </cell>
          <cell r="E3198" t="str">
            <v>worldav</v>
          </cell>
          <cell r="G3198">
            <v>0</v>
          </cell>
          <cell r="H3198">
            <v>0</v>
          </cell>
          <cell r="I3198">
            <v>0</v>
          </cell>
          <cell r="N3198">
            <v>0</v>
          </cell>
          <cell r="P3198">
            <v>0</v>
          </cell>
          <cell r="R3198">
            <v>0</v>
          </cell>
          <cell r="T3198">
            <v>0</v>
          </cell>
          <cell r="U3198">
            <v>0</v>
          </cell>
        </row>
        <row r="3199">
          <cell r="A3199" t="str">
            <v>MNG</v>
          </cell>
          <cell r="B3199" t="str">
            <v>Mongolia</v>
          </cell>
          <cell r="C3199">
            <v>2018</v>
          </cell>
          <cell r="D3199" t="str">
            <v>ktoe</v>
          </cell>
          <cell r="E3199" t="str">
            <v>cement</v>
          </cell>
          <cell r="F3199">
            <v>0</v>
          </cell>
          <cell r="G3199">
            <v>0</v>
          </cell>
          <cell r="H3199">
            <v>0</v>
          </cell>
          <cell r="I3199">
            <v>0</v>
          </cell>
          <cell r="J3199">
            <v>0</v>
          </cell>
          <cell r="K3199">
            <v>0</v>
          </cell>
          <cell r="L3199">
            <v>0</v>
          </cell>
          <cell r="M3199">
            <v>0</v>
          </cell>
          <cell r="N3199">
            <v>0</v>
          </cell>
          <cell r="O3199">
            <v>0</v>
          </cell>
          <cell r="P3199">
            <v>0</v>
          </cell>
          <cell r="Q3199">
            <v>0</v>
          </cell>
          <cell r="R3199">
            <v>0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</row>
        <row r="3200">
          <cell r="A3200" t="str">
            <v>MNG</v>
          </cell>
          <cell r="B3200" t="str">
            <v>Mongolia</v>
          </cell>
          <cell r="C3200">
            <v>2018</v>
          </cell>
          <cell r="D3200" t="str">
            <v>ktoe</v>
          </cell>
          <cell r="E3200" t="str">
            <v>construc</v>
          </cell>
          <cell r="F3200">
            <v>0</v>
          </cell>
          <cell r="G3200">
            <v>0</v>
          </cell>
          <cell r="H3200">
            <v>0</v>
          </cell>
          <cell r="I3200">
            <v>0</v>
          </cell>
          <cell r="J3200">
            <v>0</v>
          </cell>
          <cell r="K3200">
            <v>0</v>
          </cell>
          <cell r="L3200">
            <v>0</v>
          </cell>
          <cell r="M3200">
            <v>0</v>
          </cell>
          <cell r="N3200">
            <v>0</v>
          </cell>
          <cell r="O3200">
            <v>0</v>
          </cell>
          <cell r="P3200">
            <v>0</v>
          </cell>
          <cell r="Q3200">
            <v>0</v>
          </cell>
          <cell r="R3200">
            <v>0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</row>
        <row r="3201">
          <cell r="A3201" t="str">
            <v>MNG</v>
          </cell>
          <cell r="B3201" t="str">
            <v>Mongolia</v>
          </cell>
          <cell r="C3201">
            <v>2018</v>
          </cell>
          <cell r="D3201" t="str">
            <v>ktoe</v>
          </cell>
          <cell r="E3201" t="str">
            <v>distloss</v>
          </cell>
          <cell r="F3201">
            <v>-75.262298583984375</v>
          </cell>
          <cell r="G3201">
            <v>-252.46580505371094</v>
          </cell>
          <cell r="H3201">
            <v>0</v>
          </cell>
          <cell r="I3201">
            <v>0</v>
          </cell>
          <cell r="J3201">
            <v>0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  <cell r="O3201">
            <v>0</v>
          </cell>
          <cell r="P3201">
            <v>0</v>
          </cell>
          <cell r="Q3201">
            <v>0</v>
          </cell>
          <cell r="R3201">
            <v>0</v>
          </cell>
          <cell r="S3201">
            <v>0</v>
          </cell>
          <cell r="T3201">
            <v>0</v>
          </cell>
          <cell r="U3201">
            <v>-49.020000457763672</v>
          </cell>
          <cell r="V3201">
            <v>0</v>
          </cell>
          <cell r="W3201">
            <v>-376.74810791015625</v>
          </cell>
        </row>
        <row r="3202">
          <cell r="A3202" t="str">
            <v>MNG</v>
          </cell>
          <cell r="B3202" t="str">
            <v>Mongolia</v>
          </cell>
          <cell r="C3202">
            <v>2018</v>
          </cell>
          <cell r="D3202" t="str">
            <v>ktoe</v>
          </cell>
          <cell r="E3202" t="str">
            <v>domesair</v>
          </cell>
          <cell r="F3202">
            <v>0</v>
          </cell>
          <cell r="G3202">
            <v>0</v>
          </cell>
          <cell r="H3202">
            <v>0</v>
          </cell>
          <cell r="I3202">
            <v>0</v>
          </cell>
          <cell r="J3202">
            <v>0</v>
          </cell>
          <cell r="K3202">
            <v>0</v>
          </cell>
          <cell r="L3202">
            <v>0</v>
          </cell>
          <cell r="M3202">
            <v>0</v>
          </cell>
          <cell r="N3202">
            <v>3.7880001068115234</v>
          </cell>
          <cell r="O3202">
            <v>0</v>
          </cell>
          <cell r="P3202">
            <v>0</v>
          </cell>
          <cell r="Q3202">
            <v>0</v>
          </cell>
          <cell r="R3202">
            <v>0</v>
          </cell>
          <cell r="S3202">
            <v>0</v>
          </cell>
          <cell r="T3202">
            <v>0</v>
          </cell>
          <cell r="U3202">
            <v>0</v>
          </cell>
          <cell r="V3202">
            <v>0</v>
          </cell>
          <cell r="W3202">
            <v>3.7880001068115234</v>
          </cell>
        </row>
        <row r="3203">
          <cell r="A3203" t="str">
            <v>MNG</v>
          </cell>
          <cell r="B3203" t="str">
            <v>Mongolia</v>
          </cell>
          <cell r="C3203">
            <v>2018</v>
          </cell>
          <cell r="D3203" t="str">
            <v>ktoe</v>
          </cell>
          <cell r="E3203" t="str">
            <v>domesnav</v>
          </cell>
          <cell r="F3203">
            <v>0</v>
          </cell>
          <cell r="G3203">
            <v>0</v>
          </cell>
          <cell r="H3203">
            <v>0</v>
          </cell>
          <cell r="I3203">
            <v>0</v>
          </cell>
          <cell r="J3203">
            <v>0</v>
          </cell>
          <cell r="K3203">
            <v>0</v>
          </cell>
          <cell r="L3203">
            <v>0</v>
          </cell>
          <cell r="M3203">
            <v>0</v>
          </cell>
          <cell r="N3203">
            <v>0</v>
          </cell>
          <cell r="O3203">
            <v>0</v>
          </cell>
          <cell r="P3203">
            <v>0</v>
          </cell>
          <cell r="Q3203">
            <v>0</v>
          </cell>
          <cell r="R3203">
            <v>0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0</v>
          </cell>
        </row>
        <row r="3204">
          <cell r="A3204" t="str">
            <v>MNG</v>
          </cell>
          <cell r="B3204" t="str">
            <v>Mongolia</v>
          </cell>
          <cell r="C3204">
            <v>2018</v>
          </cell>
          <cell r="D3204" t="str">
            <v>ktoe</v>
          </cell>
          <cell r="E3204" t="str">
            <v>eloutput</v>
          </cell>
          <cell r="F3204">
            <v>0</v>
          </cell>
          <cell r="G3204">
            <v>5781.77734375</v>
          </cell>
          <cell r="H3204">
            <v>0</v>
          </cell>
          <cell r="I3204">
            <v>6.6999998092651367</v>
          </cell>
          <cell r="J3204">
            <v>0</v>
          </cell>
          <cell r="K3204">
            <v>288.40798950195313</v>
          </cell>
          <cell r="L3204">
            <v>0</v>
          </cell>
          <cell r="M3204">
            <v>0</v>
          </cell>
          <cell r="N3204">
            <v>0</v>
          </cell>
          <cell r="O3204">
            <v>340.00601196289063</v>
          </cell>
          <cell r="P3204">
            <v>33.409000396728516</v>
          </cell>
          <cell r="Q3204">
            <v>85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>
            <v>458.41500854492188</v>
          </cell>
          <cell r="W3204">
            <v>6535.2998046875</v>
          </cell>
        </row>
        <row r="3205">
          <cell r="A3205" t="str">
            <v>MNG</v>
          </cell>
          <cell r="B3205" t="str">
            <v>Mongolia</v>
          </cell>
          <cell r="C3205">
            <v>2018</v>
          </cell>
          <cell r="D3205" t="str">
            <v>ktoe</v>
          </cell>
          <cell r="E3205" t="str">
            <v>exports</v>
          </cell>
          <cell r="F3205">
            <v>-2.2957999706268311</v>
          </cell>
          <cell r="G3205">
            <v>-21379.78515625</v>
          </cell>
          <cell r="H3205">
            <v>0</v>
          </cell>
          <cell r="I3205">
            <v>-853.8519287109375</v>
          </cell>
          <cell r="J3205">
            <v>0</v>
          </cell>
          <cell r="K3205">
            <v>0</v>
          </cell>
          <cell r="L3205">
            <v>0</v>
          </cell>
          <cell r="M3205">
            <v>0</v>
          </cell>
          <cell r="N3205">
            <v>0</v>
          </cell>
          <cell r="O3205">
            <v>0</v>
          </cell>
          <cell r="P3205">
            <v>0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-22235.931640625</v>
          </cell>
        </row>
        <row r="3206">
          <cell r="A3206" t="str">
            <v>MNG</v>
          </cell>
          <cell r="B3206" t="str">
            <v>Mongolia</v>
          </cell>
          <cell r="C3206">
            <v>2018</v>
          </cell>
          <cell r="D3206" t="str">
            <v>ktoe</v>
          </cell>
          <cell r="E3206" t="str">
            <v>food_forest</v>
          </cell>
          <cell r="F3206">
            <v>5.8555002212524414</v>
          </cell>
          <cell r="G3206">
            <v>0.75679999589920044</v>
          </cell>
          <cell r="H3206">
            <v>0</v>
          </cell>
          <cell r="I3206">
            <v>0</v>
          </cell>
          <cell r="J3206">
            <v>0</v>
          </cell>
          <cell r="K3206">
            <v>71.105598449707031</v>
          </cell>
          <cell r="L3206">
            <v>0</v>
          </cell>
          <cell r="M3206">
            <v>0</v>
          </cell>
          <cell r="N3206">
            <v>0</v>
          </cell>
          <cell r="O3206">
            <v>0</v>
          </cell>
          <cell r="P3206">
            <v>0</v>
          </cell>
          <cell r="Q3206">
            <v>0</v>
          </cell>
          <cell r="R3206">
            <v>0</v>
          </cell>
          <cell r="S3206">
            <v>0</v>
          </cell>
          <cell r="T3206">
            <v>7.350100040435791</v>
          </cell>
          <cell r="U3206">
            <v>5.4699997901916504</v>
          </cell>
          <cell r="V3206">
            <v>7.350100040435791</v>
          </cell>
          <cell r="W3206">
            <v>90.538002014160156</v>
          </cell>
        </row>
        <row r="3207">
          <cell r="A3207" t="str">
            <v>MNG</v>
          </cell>
          <cell r="B3207" t="str">
            <v>Mongolia</v>
          </cell>
          <cell r="C3207">
            <v>2018</v>
          </cell>
          <cell r="D3207" t="str">
            <v>ktoe</v>
          </cell>
          <cell r="E3207" t="str">
            <v>imports</v>
          </cell>
          <cell r="F3207">
            <v>143.22439575195313</v>
          </cell>
          <cell r="G3207">
            <v>1.4342999458312988</v>
          </cell>
          <cell r="H3207">
            <v>0</v>
          </cell>
          <cell r="I3207">
            <v>3.2818000316619873</v>
          </cell>
          <cell r="J3207">
            <v>465.67691040039063</v>
          </cell>
          <cell r="K3207">
            <v>877.831298828125</v>
          </cell>
          <cell r="L3207">
            <v>0</v>
          </cell>
          <cell r="M3207">
            <v>0</v>
          </cell>
          <cell r="N3207">
            <v>42.929698944091797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1534.37841796875</v>
          </cell>
        </row>
        <row r="3208">
          <cell r="A3208" t="str">
            <v>MNG</v>
          </cell>
          <cell r="B3208" t="str">
            <v>Mongolia</v>
          </cell>
          <cell r="C3208">
            <v>2018</v>
          </cell>
          <cell r="D3208" t="str">
            <v>ktoe</v>
          </cell>
          <cell r="E3208" t="str">
            <v>info_agrc</v>
          </cell>
          <cell r="F3208">
            <v>5.8555002212524414</v>
          </cell>
          <cell r="G3208">
            <v>0.75679999589920044</v>
          </cell>
          <cell r="H3208">
            <v>0</v>
          </cell>
          <cell r="I3208">
            <v>0</v>
          </cell>
          <cell r="J3208">
            <v>0</v>
          </cell>
          <cell r="K3208">
            <v>71.105598449707031</v>
          </cell>
          <cell r="L3208">
            <v>0</v>
          </cell>
          <cell r="M3208">
            <v>0</v>
          </cell>
          <cell r="N3208">
            <v>0</v>
          </cell>
          <cell r="O3208">
            <v>0</v>
          </cell>
          <cell r="P3208">
            <v>0</v>
          </cell>
          <cell r="Q3208">
            <v>0</v>
          </cell>
          <cell r="R3208">
            <v>0</v>
          </cell>
          <cell r="S3208">
            <v>0</v>
          </cell>
          <cell r="T3208">
            <v>7.350100040435791</v>
          </cell>
          <cell r="U3208">
            <v>5.4699997901916504</v>
          </cell>
          <cell r="V3208">
            <v>7.350100040435791</v>
          </cell>
          <cell r="W3208">
            <v>90.538002014160156</v>
          </cell>
        </row>
        <row r="3209">
          <cell r="A3209" t="str">
            <v>MNG</v>
          </cell>
          <cell r="B3209" t="str">
            <v>Mongolia</v>
          </cell>
          <cell r="C3209">
            <v>2018</v>
          </cell>
          <cell r="D3209" t="str">
            <v>ktoe</v>
          </cell>
          <cell r="E3209" t="str">
            <v>info_fish</v>
          </cell>
          <cell r="F3209">
            <v>0</v>
          </cell>
          <cell r="G3209">
            <v>0</v>
          </cell>
          <cell r="H3209">
            <v>0</v>
          </cell>
          <cell r="I3209">
            <v>0</v>
          </cell>
          <cell r="J3209">
            <v>0</v>
          </cell>
          <cell r="K3209">
            <v>0</v>
          </cell>
          <cell r="L3209">
            <v>0</v>
          </cell>
          <cell r="M3209">
            <v>0</v>
          </cell>
          <cell r="N3209">
            <v>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</row>
        <row r="3210">
          <cell r="A3210" t="str">
            <v>MNG</v>
          </cell>
          <cell r="B3210" t="str">
            <v>Mongolia</v>
          </cell>
          <cell r="C3210">
            <v>2018</v>
          </cell>
          <cell r="D3210" t="str">
            <v>ktoe</v>
          </cell>
          <cell r="E3210" t="str">
            <v>info_food</v>
          </cell>
          <cell r="F3210">
            <v>0</v>
          </cell>
          <cell r="G3210">
            <v>0</v>
          </cell>
          <cell r="H3210">
            <v>0</v>
          </cell>
          <cell r="I3210">
            <v>0</v>
          </cell>
          <cell r="J3210">
            <v>0</v>
          </cell>
          <cell r="K3210">
            <v>0</v>
          </cell>
          <cell r="L3210">
            <v>0</v>
          </cell>
          <cell r="M3210">
            <v>0</v>
          </cell>
          <cell r="N3210">
            <v>0</v>
          </cell>
          <cell r="O3210">
            <v>0</v>
          </cell>
          <cell r="P3210">
            <v>0</v>
          </cell>
          <cell r="Q3210">
            <v>0</v>
          </cell>
          <cell r="R3210">
            <v>0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</row>
        <row r="3211">
          <cell r="A3211" t="str">
            <v>MNG</v>
          </cell>
          <cell r="B3211" t="str">
            <v>Mongolia</v>
          </cell>
          <cell r="C3211">
            <v>2018</v>
          </cell>
          <cell r="D3211" t="str">
            <v>ktoe</v>
          </cell>
          <cell r="E3211" t="str">
            <v>info_wood</v>
          </cell>
          <cell r="F3211">
            <v>0</v>
          </cell>
          <cell r="G3211">
            <v>0</v>
          </cell>
          <cell r="H3211">
            <v>0</v>
          </cell>
          <cell r="I3211">
            <v>0</v>
          </cell>
          <cell r="J3211">
            <v>0</v>
          </cell>
          <cell r="K3211">
            <v>0</v>
          </cell>
          <cell r="L3211">
            <v>0</v>
          </cell>
          <cell r="M3211">
            <v>0</v>
          </cell>
          <cell r="N3211">
            <v>0</v>
          </cell>
          <cell r="O3211">
            <v>0</v>
          </cell>
          <cell r="P3211">
            <v>0</v>
          </cell>
          <cell r="Q3211">
            <v>0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</row>
        <row r="3212">
          <cell r="A3212" t="str">
            <v>MNG</v>
          </cell>
          <cell r="B3212" t="str">
            <v>Mongolia</v>
          </cell>
          <cell r="C3212">
            <v>2018</v>
          </cell>
          <cell r="D3212" t="str">
            <v>ktoe</v>
          </cell>
          <cell r="E3212" t="str">
            <v>ironstl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0</v>
          </cell>
          <cell r="M3212">
            <v>0</v>
          </cell>
          <cell r="N3212">
            <v>0</v>
          </cell>
          <cell r="O3212">
            <v>0</v>
          </cell>
          <cell r="P3212">
            <v>0</v>
          </cell>
          <cell r="Q3212">
            <v>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</row>
        <row r="3213">
          <cell r="A3213" t="str">
            <v>MNG</v>
          </cell>
          <cell r="B3213" t="str">
            <v>Mongolia</v>
          </cell>
          <cell r="C3213">
            <v>2018</v>
          </cell>
          <cell r="D3213" t="str">
            <v>ktoe</v>
          </cell>
          <cell r="E3213" t="str">
            <v>machinery</v>
          </cell>
          <cell r="F3213">
            <v>0</v>
          </cell>
          <cell r="G3213">
            <v>0</v>
          </cell>
          <cell r="H3213">
            <v>0</v>
          </cell>
          <cell r="I3213">
            <v>0</v>
          </cell>
          <cell r="J3213">
            <v>0</v>
          </cell>
          <cell r="K3213">
            <v>0</v>
          </cell>
          <cell r="L3213">
            <v>0</v>
          </cell>
          <cell r="M3213">
            <v>0</v>
          </cell>
          <cell r="N3213">
            <v>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</row>
        <row r="3214">
          <cell r="A3214" t="str">
            <v>MNG</v>
          </cell>
          <cell r="B3214" t="str">
            <v>Mongolia</v>
          </cell>
          <cell r="C3214">
            <v>2018</v>
          </cell>
          <cell r="D3214" t="str">
            <v>ktoe</v>
          </cell>
          <cell r="E3214" t="str">
            <v>mining_chemicals</v>
          </cell>
          <cell r="F3214">
            <v>0</v>
          </cell>
          <cell r="G3214">
            <v>0</v>
          </cell>
          <cell r="H3214">
            <v>0</v>
          </cell>
          <cell r="I3214">
            <v>0</v>
          </cell>
          <cell r="J3214">
            <v>0</v>
          </cell>
          <cell r="K3214">
            <v>218.57980346679688</v>
          </cell>
          <cell r="L3214">
            <v>0</v>
          </cell>
          <cell r="M3214">
            <v>0</v>
          </cell>
          <cell r="N3214">
            <v>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218.57980346679688</v>
          </cell>
        </row>
        <row r="3215">
          <cell r="A3215" t="str">
            <v>MNG</v>
          </cell>
          <cell r="B3215" t="str">
            <v>Mongolia</v>
          </cell>
          <cell r="C3215">
            <v>2018</v>
          </cell>
          <cell r="D3215" t="str">
            <v>ktoe</v>
          </cell>
          <cell r="E3215" t="str">
            <v>nonenuse</v>
          </cell>
          <cell r="F3215">
            <v>0</v>
          </cell>
          <cell r="G3215">
            <v>0</v>
          </cell>
          <cell r="H3215">
            <v>0</v>
          </cell>
          <cell r="I3215">
            <v>0.40130001306533813</v>
          </cell>
          <cell r="J3215">
            <v>0</v>
          </cell>
          <cell r="K3215">
            <v>0</v>
          </cell>
          <cell r="L3215">
            <v>0</v>
          </cell>
          <cell r="M3215">
            <v>0</v>
          </cell>
          <cell r="N3215">
            <v>0</v>
          </cell>
          <cell r="O3215">
            <v>0</v>
          </cell>
          <cell r="P3215">
            <v>0</v>
          </cell>
          <cell r="Q3215">
            <v>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0.40130001306533813</v>
          </cell>
        </row>
        <row r="3216">
          <cell r="A3216" t="str">
            <v>MNG</v>
          </cell>
          <cell r="B3216" t="str">
            <v>Mongolia</v>
          </cell>
          <cell r="C3216">
            <v>2018</v>
          </cell>
          <cell r="D3216" t="str">
            <v>ktoe</v>
          </cell>
          <cell r="E3216" t="str">
            <v>nonferrmet</v>
          </cell>
          <cell r="F3216">
            <v>0</v>
          </cell>
          <cell r="G3216">
            <v>0</v>
          </cell>
          <cell r="H3216">
            <v>0</v>
          </cell>
          <cell r="I3216">
            <v>0</v>
          </cell>
          <cell r="J3216">
            <v>0</v>
          </cell>
          <cell r="K3216">
            <v>0</v>
          </cell>
          <cell r="L3216">
            <v>0</v>
          </cell>
          <cell r="M3216">
            <v>0</v>
          </cell>
          <cell r="N3216">
            <v>0</v>
          </cell>
          <cell r="O3216">
            <v>0</v>
          </cell>
          <cell r="P3216">
            <v>0</v>
          </cell>
          <cell r="Q3216">
            <v>0</v>
          </cell>
          <cell r="R3216">
            <v>0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</row>
        <row r="3217">
          <cell r="A3217" t="str">
            <v>MNG</v>
          </cell>
          <cell r="B3217" t="str">
            <v>Mongolia</v>
          </cell>
          <cell r="C3217">
            <v>2018</v>
          </cell>
          <cell r="D3217" t="str">
            <v>ktoe</v>
          </cell>
          <cell r="E3217" t="str">
            <v>ononspec</v>
          </cell>
          <cell r="F3217">
            <v>71.530502319335938</v>
          </cell>
          <cell r="G3217">
            <v>373.103515625</v>
          </cell>
          <cell r="H3217">
            <v>0</v>
          </cell>
          <cell r="I3217">
            <v>0</v>
          </cell>
          <cell r="J3217">
            <v>0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19.960300445556641</v>
          </cell>
          <cell r="U3217">
            <v>34.979999542236328</v>
          </cell>
          <cell r="V3217">
            <v>19.960300445556641</v>
          </cell>
          <cell r="W3217">
            <v>499.57431030273438</v>
          </cell>
        </row>
        <row r="3218">
          <cell r="A3218" t="str">
            <v>MNG</v>
          </cell>
          <cell r="B3218" t="str">
            <v>Mongolia</v>
          </cell>
          <cell r="C3218">
            <v>2018</v>
          </cell>
          <cell r="D3218" t="str">
            <v>ktoe</v>
          </cell>
          <cell r="E3218" t="str">
            <v>other_manufact</v>
          </cell>
          <cell r="F3218">
            <v>344.19601440429688</v>
          </cell>
          <cell r="G3218">
            <v>121.970703125</v>
          </cell>
          <cell r="H3218">
            <v>0</v>
          </cell>
          <cell r="I3218">
            <v>0</v>
          </cell>
          <cell r="J3218">
            <v>0</v>
          </cell>
          <cell r="K3218">
            <v>249.30389404296875</v>
          </cell>
          <cell r="L3218">
            <v>0</v>
          </cell>
          <cell r="M3218">
            <v>0</v>
          </cell>
          <cell r="N3218">
            <v>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U3218">
            <v>291.23001098632813</v>
          </cell>
          <cell r="V3218">
            <v>0</v>
          </cell>
          <cell r="W3218">
            <v>1006.7006225585938</v>
          </cell>
        </row>
        <row r="3219">
          <cell r="A3219" t="str">
            <v>MNG</v>
          </cell>
          <cell r="B3219" t="str">
            <v>Mongolia</v>
          </cell>
          <cell r="C3219">
            <v>2018</v>
          </cell>
          <cell r="D3219" t="str">
            <v>ktoe</v>
          </cell>
          <cell r="E3219" t="str">
            <v>ownuse</v>
          </cell>
          <cell r="F3219">
            <v>-73.026702880859375</v>
          </cell>
          <cell r="G3219">
            <v>-7.2706999778747559</v>
          </cell>
          <cell r="H3219">
            <v>0</v>
          </cell>
          <cell r="I3219">
            <v>0</v>
          </cell>
          <cell r="J3219">
            <v>0</v>
          </cell>
          <cell r="K3219">
            <v>0</v>
          </cell>
          <cell r="L3219">
            <v>0</v>
          </cell>
          <cell r="M3219">
            <v>0</v>
          </cell>
          <cell r="N3219">
            <v>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-61.104900360107422</v>
          </cell>
          <cell r="V3219">
            <v>0</v>
          </cell>
          <cell r="W3219">
            <v>-141.40229797363281</v>
          </cell>
        </row>
        <row r="3220">
          <cell r="A3220" t="str">
            <v>MNG</v>
          </cell>
          <cell r="B3220" t="str">
            <v>Mongolia</v>
          </cell>
          <cell r="C3220">
            <v>2018</v>
          </cell>
          <cell r="D3220" t="str">
            <v>ktoe</v>
          </cell>
          <cell r="E3220" t="str">
            <v>pipeline</v>
          </cell>
          <cell r="F3220">
            <v>0</v>
          </cell>
          <cell r="G3220">
            <v>0</v>
          </cell>
          <cell r="H3220">
            <v>0</v>
          </cell>
          <cell r="I3220">
            <v>0</v>
          </cell>
          <cell r="J3220">
            <v>0</v>
          </cell>
          <cell r="K3220">
            <v>0</v>
          </cell>
          <cell r="L3220">
            <v>0</v>
          </cell>
          <cell r="M3220">
            <v>0</v>
          </cell>
          <cell r="N3220">
            <v>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</row>
        <row r="3221">
          <cell r="A3221" t="str">
            <v>MNG</v>
          </cell>
          <cell r="B3221" t="str">
            <v>Mongolia</v>
          </cell>
          <cell r="C3221">
            <v>2018</v>
          </cell>
          <cell r="D3221" t="str">
            <v>ktoe</v>
          </cell>
          <cell r="E3221" t="str">
            <v>power</v>
          </cell>
          <cell r="F3221">
            <v>561.9345703125</v>
          </cell>
          <cell r="G3221">
            <v>-3197.482177734375</v>
          </cell>
          <cell r="H3221">
            <v>0</v>
          </cell>
          <cell r="I3221">
            <v>-2.8805000782012939</v>
          </cell>
          <cell r="J3221">
            <v>0</v>
          </cell>
          <cell r="K3221">
            <v>-99.194503784179688</v>
          </cell>
          <cell r="L3221">
            <v>0</v>
          </cell>
          <cell r="M3221">
            <v>0</v>
          </cell>
          <cell r="N3221">
            <v>0</v>
          </cell>
          <cell r="O3221">
            <v>-29.235300064086914</v>
          </cell>
          <cell r="P3221">
            <v>-2.8726999759674072</v>
          </cell>
          <cell r="Q3221">
            <v>-7.3087000846862793</v>
          </cell>
          <cell r="R3221">
            <v>0</v>
          </cell>
          <cell r="S3221">
            <v>0</v>
          </cell>
          <cell r="T3221">
            <v>0</v>
          </cell>
          <cell r="U3221">
            <v>1250.47998046875</v>
          </cell>
          <cell r="V3221">
            <v>-39.416698455810547</v>
          </cell>
          <cell r="W3221">
            <v>-1526.559326171875</v>
          </cell>
        </row>
        <row r="3222">
          <cell r="A3222" t="str">
            <v>MNG</v>
          </cell>
          <cell r="B3222" t="str">
            <v>Mongolia</v>
          </cell>
          <cell r="C3222">
            <v>2018</v>
          </cell>
          <cell r="D3222" t="str">
            <v>ktoe</v>
          </cell>
          <cell r="E3222" t="str">
            <v>production</v>
          </cell>
          <cell r="F3222">
            <v>0</v>
          </cell>
          <cell r="G3222">
            <v>25520.49609375</v>
          </cell>
          <cell r="H3222">
            <v>0</v>
          </cell>
          <cell r="I3222">
            <v>881.2755126953125</v>
          </cell>
          <cell r="J3222">
            <v>0</v>
          </cell>
          <cell r="K3222">
            <v>0</v>
          </cell>
          <cell r="L3222">
            <v>0</v>
          </cell>
          <cell r="M3222">
            <v>0</v>
          </cell>
          <cell r="N3222">
            <v>0</v>
          </cell>
          <cell r="O3222">
            <v>29.235300064086914</v>
          </cell>
          <cell r="P3222">
            <v>2.8726999759674072</v>
          </cell>
          <cell r="Q3222">
            <v>7.3087000846862793</v>
          </cell>
          <cell r="R3222">
            <v>0</v>
          </cell>
          <cell r="S3222">
            <v>0</v>
          </cell>
          <cell r="T3222">
            <v>143.37919616699219</v>
          </cell>
          <cell r="U3222">
            <v>0</v>
          </cell>
          <cell r="V3222">
            <v>182.7958984375</v>
          </cell>
          <cell r="W3222">
            <v>26584.568359375</v>
          </cell>
        </row>
        <row r="3223">
          <cell r="A3223" t="str">
            <v>MNG</v>
          </cell>
          <cell r="B3223" t="str">
            <v>Mongolia</v>
          </cell>
          <cell r="C3223">
            <v>2018</v>
          </cell>
          <cell r="D3223" t="str">
            <v>ktoe</v>
          </cell>
          <cell r="E3223" t="str">
            <v>rail</v>
          </cell>
          <cell r="F3223">
            <v>0</v>
          </cell>
          <cell r="G3223">
            <v>12.245699882507324</v>
          </cell>
          <cell r="H3223">
            <v>0</v>
          </cell>
          <cell r="I3223">
            <v>0</v>
          </cell>
          <cell r="J3223">
            <v>0</v>
          </cell>
          <cell r="K3223">
            <v>195.75599670410156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208.00169372558594</v>
          </cell>
        </row>
        <row r="3224">
          <cell r="A3224" t="str">
            <v>MNG</v>
          </cell>
          <cell r="B3224" t="str">
            <v>Mongolia</v>
          </cell>
          <cell r="C3224">
            <v>2018</v>
          </cell>
          <cell r="D3224" t="str">
            <v>ktoe</v>
          </cell>
          <cell r="E3224" t="str">
            <v>resident</v>
          </cell>
          <cell r="F3224">
            <v>132.99229431152344</v>
          </cell>
          <cell r="G3224">
            <v>419.2965087890625</v>
          </cell>
          <cell r="H3224">
            <v>0</v>
          </cell>
          <cell r="I3224">
            <v>0</v>
          </cell>
          <cell r="J3224">
            <v>0</v>
          </cell>
          <cell r="K3224">
            <v>0</v>
          </cell>
          <cell r="L3224">
            <v>0</v>
          </cell>
          <cell r="M3224">
            <v>0</v>
          </cell>
          <cell r="N3224">
            <v>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64.347000122070313</v>
          </cell>
          <cell r="U3224">
            <v>410.3699951171875</v>
          </cell>
          <cell r="V3224">
            <v>64.347000122070313</v>
          </cell>
          <cell r="W3224">
            <v>1027.005859375</v>
          </cell>
        </row>
        <row r="3225">
          <cell r="A3225" t="str">
            <v>MNG</v>
          </cell>
          <cell r="B3225" t="str">
            <v>Mongolia</v>
          </cell>
          <cell r="C3225">
            <v>2018</v>
          </cell>
          <cell r="D3225" t="str">
            <v>ktoe</v>
          </cell>
          <cell r="E3225" t="str">
            <v>road</v>
          </cell>
          <cell r="F3225">
            <v>0</v>
          </cell>
          <cell r="G3225">
            <v>0</v>
          </cell>
          <cell r="H3225">
            <v>0</v>
          </cell>
          <cell r="I3225">
            <v>0</v>
          </cell>
          <cell r="J3225">
            <v>465.67691040039063</v>
          </cell>
          <cell r="K3225">
            <v>43.8916015625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509.56851196289063</v>
          </cell>
        </row>
        <row r="3226">
          <cell r="A3226" t="str">
            <v>MNG</v>
          </cell>
          <cell r="B3226" t="str">
            <v>Mongolia</v>
          </cell>
          <cell r="C3226">
            <v>2018</v>
          </cell>
          <cell r="D3226" t="str">
            <v>ktoe</v>
          </cell>
          <cell r="E3226" t="str">
            <v>services</v>
          </cell>
          <cell r="F3226">
            <v>0</v>
          </cell>
          <cell r="G3226">
            <v>0.11349999904632568</v>
          </cell>
          <cell r="H3226">
            <v>0</v>
          </cell>
          <cell r="I3226">
            <v>0</v>
          </cell>
          <cell r="J3226">
            <v>0</v>
          </cell>
          <cell r="K3226">
            <v>0</v>
          </cell>
          <cell r="L3226">
            <v>0</v>
          </cell>
          <cell r="M3226">
            <v>0</v>
          </cell>
          <cell r="N3226">
            <v>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  <cell r="U3226">
            <v>321.92999267578125</v>
          </cell>
          <cell r="V3226">
            <v>0</v>
          </cell>
          <cell r="W3226">
            <v>322.04348754882813</v>
          </cell>
        </row>
        <row r="3227">
          <cell r="A3227" t="str">
            <v>MNG</v>
          </cell>
          <cell r="B3227" t="str">
            <v>Mongolia</v>
          </cell>
          <cell r="C3227">
            <v>2018</v>
          </cell>
          <cell r="D3227" t="str">
            <v>ktoe</v>
          </cell>
          <cell r="E3227" t="str">
            <v>statdiff</v>
          </cell>
          <cell r="F3227">
            <v>0</v>
          </cell>
          <cell r="G3227">
            <v>344.6510009765625</v>
          </cell>
          <cell r="H3227">
            <v>0</v>
          </cell>
          <cell r="I3227">
            <v>-27.423599243164063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-76.375099182128906</v>
          </cell>
          <cell r="V3227">
            <v>0</v>
          </cell>
          <cell r="W3227">
            <v>240.852294921875</v>
          </cell>
        </row>
        <row r="3228">
          <cell r="A3228" t="str">
            <v>MNG</v>
          </cell>
          <cell r="B3228" t="str">
            <v>Mongolia</v>
          </cell>
          <cell r="C3228">
            <v>2018</v>
          </cell>
          <cell r="D3228" t="str">
            <v>ktoe</v>
          </cell>
          <cell r="E3228" t="str">
            <v>stockcha</v>
          </cell>
          <cell r="F3228">
            <v>0</v>
          </cell>
          <cell r="G3228">
            <v>-92.931198120117188</v>
          </cell>
          <cell r="H3228">
            <v>0</v>
          </cell>
          <cell r="I3228">
            <v>0</v>
          </cell>
          <cell r="J3228">
            <v>0</v>
          </cell>
          <cell r="K3228">
            <v>0</v>
          </cell>
          <cell r="L3228">
            <v>0</v>
          </cell>
          <cell r="M3228">
            <v>0</v>
          </cell>
          <cell r="N3228">
            <v>-39.1416015625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-132.07279968261719</v>
          </cell>
        </row>
        <row r="3229">
          <cell r="A3229" t="str">
            <v>MNG</v>
          </cell>
          <cell r="B3229" t="str">
            <v>Mongolia</v>
          </cell>
          <cell r="C3229">
            <v>2018</v>
          </cell>
          <cell r="D3229" t="str">
            <v>ktoe</v>
          </cell>
          <cell r="E3229" t="str">
            <v>tes</v>
          </cell>
          <cell r="F3229">
            <v>140.92860412597656</v>
          </cell>
          <cell r="G3229">
            <v>4049.2158203125</v>
          </cell>
          <cell r="H3229">
            <v>0</v>
          </cell>
          <cell r="I3229">
            <v>30.705400466918945</v>
          </cell>
          <cell r="J3229">
            <v>465.67691040039063</v>
          </cell>
          <cell r="K3229">
            <v>877.831298828125</v>
          </cell>
          <cell r="L3229">
            <v>0</v>
          </cell>
          <cell r="M3229">
            <v>0</v>
          </cell>
          <cell r="N3229">
            <v>3.7880001068115234</v>
          </cell>
          <cell r="O3229">
            <v>29.235300064086914</v>
          </cell>
          <cell r="P3229">
            <v>2.8726999759674072</v>
          </cell>
          <cell r="Q3229">
            <v>7.3087000846862793</v>
          </cell>
          <cell r="R3229">
            <v>0</v>
          </cell>
          <cell r="S3229">
            <v>0</v>
          </cell>
          <cell r="T3229">
            <v>143.37919616699219</v>
          </cell>
          <cell r="U3229">
            <v>0</v>
          </cell>
          <cell r="V3229">
            <v>182.7958984375</v>
          </cell>
          <cell r="W3229">
            <v>5750.94189453125</v>
          </cell>
        </row>
        <row r="3230">
          <cell r="A3230" t="str">
            <v>MNG</v>
          </cell>
          <cell r="B3230" t="str">
            <v>Mongolia</v>
          </cell>
          <cell r="C3230">
            <v>2018</v>
          </cell>
          <cell r="D3230" t="str">
            <v>ktoe</v>
          </cell>
          <cell r="E3230" t="str">
            <v>tfc</v>
          </cell>
          <cell r="F3230">
            <v>554.57440185546875</v>
          </cell>
          <cell r="G3230">
            <v>929.2645263671875</v>
          </cell>
          <cell r="H3230">
            <v>0</v>
          </cell>
          <cell r="I3230">
            <v>0.40130001306533813</v>
          </cell>
          <cell r="J3230">
            <v>465.67691040039063</v>
          </cell>
          <cell r="K3230">
            <v>778.63677978515625</v>
          </cell>
          <cell r="L3230">
            <v>0</v>
          </cell>
          <cell r="M3230">
            <v>0</v>
          </cell>
          <cell r="N3230">
            <v>3.7880001068115234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91.657501220703125</v>
          </cell>
          <cell r="U3230">
            <v>1063.97998046875</v>
          </cell>
          <cell r="V3230">
            <v>91.657501220703125</v>
          </cell>
          <cell r="W3230">
            <v>3887.979248046875</v>
          </cell>
        </row>
        <row r="3231">
          <cell r="A3231" t="str">
            <v>MNG</v>
          </cell>
          <cell r="B3231" t="str">
            <v>Mongolia</v>
          </cell>
          <cell r="C3231">
            <v>2018</v>
          </cell>
          <cell r="D3231" t="str">
            <v>ktoe</v>
          </cell>
          <cell r="E3231" t="str">
            <v>tottranf</v>
          </cell>
          <cell r="F3231">
            <v>561.9346923828125</v>
          </cell>
          <cell r="G3231">
            <v>-3204.86572265625</v>
          </cell>
          <cell r="H3231">
            <v>0</v>
          </cell>
          <cell r="I3231">
            <v>-2.8805000782012939</v>
          </cell>
          <cell r="J3231">
            <v>0</v>
          </cell>
          <cell r="K3231">
            <v>-99.194503784179688</v>
          </cell>
          <cell r="L3231">
            <v>0</v>
          </cell>
          <cell r="M3231">
            <v>0</v>
          </cell>
          <cell r="N3231">
            <v>0</v>
          </cell>
          <cell r="O3231">
            <v>-29.235300064086914</v>
          </cell>
          <cell r="P3231">
            <v>-2.8726999759674072</v>
          </cell>
          <cell r="Q3231">
            <v>-7.3087000846862793</v>
          </cell>
          <cell r="R3231">
            <v>0</v>
          </cell>
          <cell r="S3231">
            <v>0</v>
          </cell>
          <cell r="T3231">
            <v>-51.721702575683594</v>
          </cell>
          <cell r="U3231">
            <v>1250.47998046875</v>
          </cell>
          <cell r="V3231">
            <v>-91.138397216796875</v>
          </cell>
          <cell r="W3231">
            <v>-1585.66455078125</v>
          </cell>
        </row>
        <row r="3232">
          <cell r="A3232" t="str">
            <v>MNG</v>
          </cell>
          <cell r="B3232" t="str">
            <v>Mongolia</v>
          </cell>
          <cell r="C3232">
            <v>2018</v>
          </cell>
          <cell r="D3232" t="str">
            <v>ktoe</v>
          </cell>
          <cell r="E3232" t="str">
            <v>transfer</v>
          </cell>
          <cell r="F3232">
            <v>0</v>
          </cell>
          <cell r="G3232">
            <v>0</v>
          </cell>
          <cell r="H3232">
            <v>0</v>
          </cell>
          <cell r="I3232">
            <v>0</v>
          </cell>
          <cell r="J3232">
            <v>0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</row>
        <row r="3233">
          <cell r="A3233" t="str">
            <v>MNG</v>
          </cell>
          <cell r="B3233" t="str">
            <v>Mongolia</v>
          </cell>
          <cell r="C3233">
            <v>2018</v>
          </cell>
          <cell r="D3233" t="str">
            <v>ktoe</v>
          </cell>
          <cell r="E3233" t="str">
            <v>worldav</v>
          </cell>
          <cell r="G3233">
            <v>0</v>
          </cell>
          <cell r="H3233">
            <v>0</v>
          </cell>
          <cell r="I3233">
            <v>0</v>
          </cell>
          <cell r="N3233">
            <v>0</v>
          </cell>
          <cell r="P3233">
            <v>0</v>
          </cell>
          <cell r="R3233">
            <v>0</v>
          </cell>
          <cell r="T3233">
            <v>0</v>
          </cell>
          <cell r="U3233">
            <v>0</v>
          </cell>
        </row>
        <row r="3234">
          <cell r="A3234" t="str">
            <v>MNE</v>
          </cell>
          <cell r="B3234" t="str">
            <v>Montenegro</v>
          </cell>
          <cell r="C3234">
            <v>2018</v>
          </cell>
          <cell r="D3234" t="str">
            <v>ktoe</v>
          </cell>
          <cell r="E3234" t="str">
            <v>cement</v>
          </cell>
          <cell r="F3234">
            <v>0.8255000114440918</v>
          </cell>
          <cell r="G3234">
            <v>0</v>
          </cell>
          <cell r="H3234">
            <v>0</v>
          </cell>
          <cell r="I3234">
            <v>0</v>
          </cell>
          <cell r="J3234">
            <v>0</v>
          </cell>
          <cell r="K3234">
            <v>3.2558999061584473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4.0813999176025391</v>
          </cell>
        </row>
        <row r="3235">
          <cell r="A3235" t="str">
            <v>MNE</v>
          </cell>
          <cell r="B3235" t="str">
            <v>Montenegro</v>
          </cell>
          <cell r="C3235">
            <v>2018</v>
          </cell>
          <cell r="D3235" t="str">
            <v>ktoe</v>
          </cell>
          <cell r="E3235" t="str">
            <v>construc</v>
          </cell>
          <cell r="F3235">
            <v>0</v>
          </cell>
          <cell r="G3235">
            <v>0</v>
          </cell>
          <cell r="H3235">
            <v>0</v>
          </cell>
          <cell r="I3235">
            <v>0</v>
          </cell>
          <cell r="J3235">
            <v>0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</row>
        <row r="3236">
          <cell r="A3236" t="str">
            <v>MNE</v>
          </cell>
          <cell r="B3236" t="str">
            <v>Montenegro</v>
          </cell>
          <cell r="C3236">
            <v>2018</v>
          </cell>
          <cell r="D3236" t="str">
            <v>ktoe</v>
          </cell>
          <cell r="E3236" t="str">
            <v>distloss</v>
          </cell>
          <cell r="F3236">
            <v>-43.250198364257813</v>
          </cell>
          <cell r="G3236">
            <v>0</v>
          </cell>
          <cell r="H3236">
            <v>0</v>
          </cell>
          <cell r="I3236">
            <v>0</v>
          </cell>
          <cell r="J3236">
            <v>0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-43.250198364257813</v>
          </cell>
        </row>
        <row r="3237">
          <cell r="A3237" t="str">
            <v>MNE</v>
          </cell>
          <cell r="B3237" t="str">
            <v>Montenegro</v>
          </cell>
          <cell r="C3237">
            <v>2018</v>
          </cell>
          <cell r="D3237" t="str">
            <v>ktoe</v>
          </cell>
          <cell r="E3237" t="str">
            <v>domesair</v>
          </cell>
          <cell r="F3237">
            <v>0</v>
          </cell>
          <cell r="G3237">
            <v>0</v>
          </cell>
          <cell r="H3237">
            <v>0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</row>
        <row r="3238">
          <cell r="A3238" t="str">
            <v>MNE</v>
          </cell>
          <cell r="B3238" t="str">
            <v>Montenegro</v>
          </cell>
          <cell r="C3238">
            <v>2018</v>
          </cell>
          <cell r="D3238" t="str">
            <v>ktoe</v>
          </cell>
          <cell r="E3238" t="str">
            <v>domesnav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</row>
        <row r="3239">
          <cell r="A3239" t="str">
            <v>MNE</v>
          </cell>
          <cell r="B3239" t="str">
            <v>Montenegro</v>
          </cell>
          <cell r="C3239">
            <v>2018</v>
          </cell>
          <cell r="D3239" t="str">
            <v>ktoe</v>
          </cell>
          <cell r="E3239" t="str">
            <v>eloutput</v>
          </cell>
          <cell r="F3239">
            <v>0</v>
          </cell>
          <cell r="G3239">
            <v>1554.699951171875</v>
          </cell>
          <cell r="H3239">
            <v>0</v>
          </cell>
          <cell r="I3239">
            <v>0</v>
          </cell>
          <cell r="J3239">
            <v>0</v>
          </cell>
          <cell r="K3239">
            <v>0</v>
          </cell>
          <cell r="L3239">
            <v>0</v>
          </cell>
          <cell r="M3239">
            <v>0</v>
          </cell>
          <cell r="N3239">
            <v>0</v>
          </cell>
          <cell r="O3239">
            <v>143</v>
          </cell>
          <cell r="P3239">
            <v>0</v>
          </cell>
          <cell r="Q3239">
            <v>2113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2256</v>
          </cell>
          <cell r="W3239">
            <v>3810.699951171875</v>
          </cell>
        </row>
        <row r="3240">
          <cell r="A3240" t="str">
            <v>MNE</v>
          </cell>
          <cell r="B3240" t="str">
            <v>Montenegro</v>
          </cell>
          <cell r="C3240">
            <v>2018</v>
          </cell>
          <cell r="D3240" t="str">
            <v>ktoe</v>
          </cell>
          <cell r="E3240" t="str">
            <v>exports</v>
          </cell>
          <cell r="F3240">
            <v>-83.9208984375</v>
          </cell>
          <cell r="G3240">
            <v>-21.434299468994141</v>
          </cell>
          <cell r="H3240">
            <v>0</v>
          </cell>
          <cell r="I3240">
            <v>-0.93150001764297485</v>
          </cell>
          <cell r="J3240">
            <v>-5.990300178527832</v>
          </cell>
          <cell r="K3240">
            <v>0</v>
          </cell>
          <cell r="L3240">
            <v>0</v>
          </cell>
          <cell r="M3240">
            <v>0</v>
          </cell>
          <cell r="N3240">
            <v>-25.162399291992188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-22.881399154663086</v>
          </cell>
          <cell r="U3240">
            <v>0</v>
          </cell>
          <cell r="V3240">
            <v>-22.881399154663086</v>
          </cell>
          <cell r="W3240">
            <v>-160.32080078125</v>
          </cell>
        </row>
        <row r="3241">
          <cell r="A3241" t="str">
            <v>MNE</v>
          </cell>
          <cell r="B3241" t="str">
            <v>Montenegro</v>
          </cell>
          <cell r="C3241">
            <v>2018</v>
          </cell>
          <cell r="D3241" t="str">
            <v>ktoe</v>
          </cell>
          <cell r="E3241" t="str">
            <v>food_forest</v>
          </cell>
          <cell r="F3241">
            <v>5.3137998580932617</v>
          </cell>
          <cell r="G3241">
            <v>1.0085999965667725</v>
          </cell>
          <cell r="H3241">
            <v>0</v>
          </cell>
          <cell r="I3241">
            <v>0.95539999008178711</v>
          </cell>
          <cell r="J3241">
            <v>0.4203999936580658</v>
          </cell>
          <cell r="K3241">
            <v>20.654899597167969</v>
          </cell>
          <cell r="L3241">
            <v>0</v>
          </cell>
          <cell r="M3241">
            <v>2.6368999481201172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6.5683002471923828</v>
          </cell>
          <cell r="U3241">
            <v>0</v>
          </cell>
          <cell r="V3241">
            <v>6.5683002471923828</v>
          </cell>
          <cell r="W3241">
            <v>37.558300018310547</v>
          </cell>
        </row>
        <row r="3242">
          <cell r="A3242" t="str">
            <v>MNE</v>
          </cell>
          <cell r="B3242" t="str">
            <v>Montenegro</v>
          </cell>
          <cell r="C3242">
            <v>2018</v>
          </cell>
          <cell r="D3242" t="str">
            <v>ktoe</v>
          </cell>
          <cell r="E3242" t="str">
            <v>imports</v>
          </cell>
          <cell r="F3242">
            <v>67.067901611328125</v>
          </cell>
          <cell r="G3242">
            <v>1.1691000461578369</v>
          </cell>
          <cell r="H3242">
            <v>4.3948001861572266</v>
          </cell>
          <cell r="I3242">
            <v>44.028900146484375</v>
          </cell>
          <cell r="J3242">
            <v>43.087799072265625</v>
          </cell>
          <cell r="K3242">
            <v>263.5281982421875</v>
          </cell>
          <cell r="L3242">
            <v>0</v>
          </cell>
          <cell r="M3242">
            <v>21.973800659179688</v>
          </cell>
          <cell r="N3242">
            <v>48.578899383544922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.81980001926422119</v>
          </cell>
          <cell r="U3242">
            <v>0</v>
          </cell>
          <cell r="V3242">
            <v>0.81980001926422119</v>
          </cell>
          <cell r="W3242">
            <v>494.64910888671875</v>
          </cell>
        </row>
        <row r="3243">
          <cell r="A3243" t="str">
            <v>MNE</v>
          </cell>
          <cell r="B3243" t="str">
            <v>Montenegro</v>
          </cell>
          <cell r="C3243">
            <v>2018</v>
          </cell>
          <cell r="D3243" t="str">
            <v>ktoe</v>
          </cell>
          <cell r="E3243" t="str">
            <v>info_agrc</v>
          </cell>
          <cell r="F3243">
            <v>1.4960999488830566</v>
          </cell>
          <cell r="G3243">
            <v>0</v>
          </cell>
          <cell r="H3243">
            <v>0</v>
          </cell>
          <cell r="I3243">
            <v>0</v>
          </cell>
          <cell r="J3243">
            <v>0.4203999936580658</v>
          </cell>
          <cell r="K3243">
            <v>3.1542000770568848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.47769999504089355</v>
          </cell>
          <cell r="U3243">
            <v>0</v>
          </cell>
          <cell r="V3243">
            <v>0.47769999504089355</v>
          </cell>
          <cell r="W3243">
            <v>5.5483999252319336</v>
          </cell>
        </row>
        <row r="3244">
          <cell r="A3244" t="str">
            <v>MNE</v>
          </cell>
          <cell r="B3244" t="str">
            <v>Montenegro</v>
          </cell>
          <cell r="C3244">
            <v>2018</v>
          </cell>
          <cell r="D3244" t="str">
            <v>ktoe</v>
          </cell>
          <cell r="E3244" t="str">
            <v>info_fish</v>
          </cell>
          <cell r="F3244">
            <v>0</v>
          </cell>
          <cell r="G3244">
            <v>0</v>
          </cell>
          <cell r="H3244">
            <v>0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</row>
        <row r="3245">
          <cell r="A3245" t="str">
            <v>MNE</v>
          </cell>
          <cell r="B3245" t="str">
            <v>Montenegro</v>
          </cell>
          <cell r="C3245">
            <v>2018</v>
          </cell>
          <cell r="D3245" t="str">
            <v>ktoe</v>
          </cell>
          <cell r="E3245" t="str">
            <v>info_food</v>
          </cell>
          <cell r="F3245">
            <v>2.6826999187469482</v>
          </cell>
          <cell r="G3245">
            <v>0.77939999103546143</v>
          </cell>
          <cell r="H3245">
            <v>0</v>
          </cell>
          <cell r="I3245">
            <v>0.95539999008178711</v>
          </cell>
          <cell r="J3245">
            <v>0</v>
          </cell>
          <cell r="K3245">
            <v>6.1048998832702637</v>
          </cell>
          <cell r="L3245">
            <v>0</v>
          </cell>
          <cell r="M3245">
            <v>2.6368999481201172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5.8994998931884766</v>
          </cell>
          <cell r="U3245">
            <v>0</v>
          </cell>
          <cell r="V3245">
            <v>5.8994998931884766</v>
          </cell>
          <cell r="W3245">
            <v>19.058799743652344</v>
          </cell>
        </row>
        <row r="3246">
          <cell r="A3246" t="str">
            <v>MNE</v>
          </cell>
          <cell r="B3246" t="str">
            <v>Montenegro</v>
          </cell>
          <cell r="C3246">
            <v>2018</v>
          </cell>
          <cell r="D3246" t="str">
            <v>ktoe</v>
          </cell>
          <cell r="E3246" t="str">
            <v>info_wood</v>
          </cell>
          <cell r="F3246">
            <v>1.1349999904632568</v>
          </cell>
          <cell r="G3246">
            <v>0.22920000553131104</v>
          </cell>
          <cell r="H3246">
            <v>0</v>
          </cell>
          <cell r="I3246">
            <v>0</v>
          </cell>
          <cell r="J3246">
            <v>0</v>
          </cell>
          <cell r="K3246">
            <v>11.39579963684082</v>
          </cell>
          <cell r="L3246">
            <v>0</v>
          </cell>
          <cell r="M3246">
            <v>0</v>
          </cell>
          <cell r="N3246">
            <v>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0.19110000133514404</v>
          </cell>
          <cell r="U3246">
            <v>0</v>
          </cell>
          <cell r="V3246">
            <v>0.19110000133514404</v>
          </cell>
          <cell r="W3246">
            <v>12.95110034942627</v>
          </cell>
        </row>
        <row r="3247">
          <cell r="A3247" t="str">
            <v>MNE</v>
          </cell>
          <cell r="B3247" t="str">
            <v>Montenegro</v>
          </cell>
          <cell r="C3247">
            <v>2018</v>
          </cell>
          <cell r="D3247" t="str">
            <v>ktoe</v>
          </cell>
          <cell r="E3247" t="str">
            <v>ironstl</v>
          </cell>
          <cell r="F3247">
            <v>3.3190000057220459</v>
          </cell>
          <cell r="G3247">
            <v>1.2838000059127808</v>
          </cell>
          <cell r="H3247">
            <v>3.5157999992370605</v>
          </cell>
          <cell r="I3247">
            <v>0</v>
          </cell>
          <cell r="J3247">
            <v>0</v>
          </cell>
          <cell r="K3247">
            <v>0</v>
          </cell>
          <cell r="L3247">
            <v>0</v>
          </cell>
          <cell r="M3247">
            <v>0.3296000063419342</v>
          </cell>
          <cell r="N3247">
            <v>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8.4482002258300781</v>
          </cell>
        </row>
        <row r="3248">
          <cell r="A3248" t="str">
            <v>MNE</v>
          </cell>
          <cell r="B3248" t="str">
            <v>Montenegro</v>
          </cell>
          <cell r="C3248">
            <v>2018</v>
          </cell>
          <cell r="D3248" t="str">
            <v>ktoe</v>
          </cell>
          <cell r="E3248" t="str">
            <v>machinery</v>
          </cell>
          <cell r="F3248">
            <v>0.51590001583099365</v>
          </cell>
          <cell r="G3248">
            <v>0.20630000531673431</v>
          </cell>
          <cell r="H3248">
            <v>0</v>
          </cell>
          <cell r="I3248">
            <v>0</v>
          </cell>
          <cell r="J3248">
            <v>0</v>
          </cell>
          <cell r="K3248">
            <v>1.322700023651123</v>
          </cell>
          <cell r="L3248">
            <v>0</v>
          </cell>
          <cell r="M3248">
            <v>1.0987000465393066</v>
          </cell>
          <cell r="N3248">
            <v>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.45379999279975891</v>
          </cell>
          <cell r="U3248">
            <v>0</v>
          </cell>
          <cell r="V3248">
            <v>0.45379999279975891</v>
          </cell>
          <cell r="W3248">
            <v>3.5973999500274658</v>
          </cell>
        </row>
        <row r="3249">
          <cell r="A3249" t="str">
            <v>MNE</v>
          </cell>
          <cell r="B3249" t="str">
            <v>Montenegro</v>
          </cell>
          <cell r="C3249">
            <v>2018</v>
          </cell>
          <cell r="D3249" t="str">
            <v>ktoe</v>
          </cell>
          <cell r="E3249" t="str">
            <v>mining_chemicals</v>
          </cell>
          <cell r="F3249">
            <v>1.0232000350952148</v>
          </cell>
          <cell r="G3249">
            <v>0</v>
          </cell>
          <cell r="H3249">
            <v>0</v>
          </cell>
          <cell r="I3249">
            <v>0.47769999504089355</v>
          </cell>
          <cell r="J3249">
            <v>0</v>
          </cell>
          <cell r="K3249">
            <v>10.988800048828125</v>
          </cell>
          <cell r="L3249">
            <v>0</v>
          </cell>
          <cell r="M3249">
            <v>0</v>
          </cell>
          <cell r="N3249">
            <v>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  <cell r="T3249">
            <v>1.5764000415802002</v>
          </cell>
          <cell r="U3249">
            <v>0</v>
          </cell>
          <cell r="V3249">
            <v>1.5764000415802002</v>
          </cell>
          <cell r="W3249">
            <v>14.066100120544434</v>
          </cell>
        </row>
        <row r="3250">
          <cell r="A3250" t="str">
            <v>MNE</v>
          </cell>
          <cell r="B3250" t="str">
            <v>Montenegro</v>
          </cell>
          <cell r="C3250">
            <v>2018</v>
          </cell>
          <cell r="D3250" t="str">
            <v>ktoe</v>
          </cell>
          <cell r="E3250" t="str">
            <v>nonenuse</v>
          </cell>
          <cell r="F3250">
            <v>0</v>
          </cell>
          <cell r="G3250">
            <v>0</v>
          </cell>
          <cell r="H3250">
            <v>0</v>
          </cell>
          <cell r="I3250">
            <v>41.645198822021484</v>
          </cell>
          <cell r="J3250">
            <v>0</v>
          </cell>
          <cell r="K3250">
            <v>0</v>
          </cell>
          <cell r="L3250">
            <v>0</v>
          </cell>
          <cell r="M3250">
            <v>0</v>
          </cell>
          <cell r="N3250">
            <v>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41.645198822021484</v>
          </cell>
        </row>
        <row r="3251">
          <cell r="A3251" t="str">
            <v>MNE</v>
          </cell>
          <cell r="B3251" t="str">
            <v>Montenegro</v>
          </cell>
          <cell r="C3251">
            <v>2018</v>
          </cell>
          <cell r="D3251" t="str">
            <v>ktoe</v>
          </cell>
          <cell r="E3251" t="str">
            <v>nonferrmet</v>
          </cell>
          <cell r="F3251">
            <v>51.229598999023438</v>
          </cell>
          <cell r="G3251">
            <v>0</v>
          </cell>
          <cell r="H3251">
            <v>0.87900000810623169</v>
          </cell>
          <cell r="I3251">
            <v>0</v>
          </cell>
          <cell r="J3251">
            <v>0</v>
          </cell>
          <cell r="K3251">
            <v>1.729699969291687</v>
          </cell>
          <cell r="L3251">
            <v>0</v>
          </cell>
          <cell r="M3251">
            <v>0</v>
          </cell>
          <cell r="N3251">
            <v>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53.838298797607422</v>
          </cell>
        </row>
        <row r="3252">
          <cell r="A3252" t="str">
            <v>MNE</v>
          </cell>
          <cell r="B3252" t="str">
            <v>Montenegro</v>
          </cell>
          <cell r="C3252">
            <v>2018</v>
          </cell>
          <cell r="D3252" t="str">
            <v>ktoe</v>
          </cell>
          <cell r="E3252" t="str">
            <v>ononspec</v>
          </cell>
          <cell r="F3252">
            <v>0</v>
          </cell>
          <cell r="G3252">
            <v>0</v>
          </cell>
          <cell r="H3252">
            <v>0</v>
          </cell>
          <cell r="I3252">
            <v>0</v>
          </cell>
          <cell r="J3252">
            <v>0</v>
          </cell>
          <cell r="K3252">
            <v>0</v>
          </cell>
          <cell r="L3252">
            <v>0</v>
          </cell>
          <cell r="M3252">
            <v>0</v>
          </cell>
          <cell r="N3252">
            <v>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</row>
        <row r="3253">
          <cell r="A3253" t="str">
            <v>MNE</v>
          </cell>
          <cell r="B3253" t="str">
            <v>Montenegro</v>
          </cell>
          <cell r="C3253">
            <v>2018</v>
          </cell>
          <cell r="D3253" t="str">
            <v>ktoe</v>
          </cell>
          <cell r="E3253" t="str">
            <v>other_manufact</v>
          </cell>
          <cell r="F3253">
            <v>2.6740999221801758</v>
          </cell>
          <cell r="G3253">
            <v>0.22920000553131104</v>
          </cell>
          <cell r="H3253">
            <v>0</v>
          </cell>
          <cell r="I3253">
            <v>0.19110000133514404</v>
          </cell>
          <cell r="J3253">
            <v>1.0508999824523926</v>
          </cell>
          <cell r="K3253">
            <v>11.701000213623047</v>
          </cell>
          <cell r="L3253">
            <v>0</v>
          </cell>
          <cell r="M3253">
            <v>3.1861999034881592</v>
          </cell>
          <cell r="N3253">
            <v>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.19110000133514404</v>
          </cell>
          <cell r="U3253">
            <v>0</v>
          </cell>
          <cell r="V3253">
            <v>0.19110000133514404</v>
          </cell>
          <cell r="W3253">
            <v>19.223600387573242</v>
          </cell>
        </row>
        <row r="3254">
          <cell r="A3254" t="str">
            <v>MNE</v>
          </cell>
          <cell r="B3254" t="str">
            <v>Montenegro</v>
          </cell>
          <cell r="C3254">
            <v>2018</v>
          </cell>
          <cell r="D3254" t="str">
            <v>ktoe</v>
          </cell>
          <cell r="E3254" t="str">
            <v>ownuse</v>
          </cell>
          <cell r="F3254">
            <v>-11.496100425720215</v>
          </cell>
          <cell r="G3254">
            <v>0</v>
          </cell>
          <cell r="H3254">
            <v>0</v>
          </cell>
          <cell r="I3254">
            <v>0</v>
          </cell>
          <cell r="J3254">
            <v>0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-11.496100425720215</v>
          </cell>
        </row>
        <row r="3255">
          <cell r="A3255" t="str">
            <v>MNE</v>
          </cell>
          <cell r="B3255" t="str">
            <v>Montenegro</v>
          </cell>
          <cell r="C3255">
            <v>2018</v>
          </cell>
          <cell r="D3255" t="str">
            <v>ktoe</v>
          </cell>
          <cell r="E3255" t="str">
            <v>pipeline</v>
          </cell>
          <cell r="F3255">
            <v>0</v>
          </cell>
          <cell r="G3255">
            <v>0</v>
          </cell>
          <cell r="H3255">
            <v>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</row>
        <row r="3256">
          <cell r="A3256" t="str">
            <v>MNE</v>
          </cell>
          <cell r="B3256" t="str">
            <v>Montenegro</v>
          </cell>
          <cell r="C3256">
            <v>2018</v>
          </cell>
          <cell r="D3256" t="str">
            <v>ktoe</v>
          </cell>
          <cell r="E3256" t="str">
            <v>power</v>
          </cell>
          <cell r="F3256">
            <v>327.66119384765625</v>
          </cell>
          <cell r="G3256">
            <v>-353.8843994140625</v>
          </cell>
          <cell r="H3256">
            <v>0</v>
          </cell>
          <cell r="I3256">
            <v>0</v>
          </cell>
          <cell r="J3256">
            <v>0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-12.29580020904541</v>
          </cell>
          <cell r="P3256">
            <v>0</v>
          </cell>
          <cell r="Q3256">
            <v>-181.685302734375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-193.98109436035156</v>
          </cell>
          <cell r="W3256">
            <v>-220.20429992675781</v>
          </cell>
        </row>
        <row r="3257">
          <cell r="A3257" t="str">
            <v>MNE</v>
          </cell>
          <cell r="B3257" t="str">
            <v>Montenegro</v>
          </cell>
          <cell r="C3257">
            <v>2018</v>
          </cell>
          <cell r="D3257" t="str">
            <v>ktoe</v>
          </cell>
          <cell r="E3257" t="str">
            <v>production</v>
          </cell>
          <cell r="F3257">
            <v>0</v>
          </cell>
          <cell r="G3257">
            <v>365.85101318359375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12.29580020904541</v>
          </cell>
          <cell r="P3257">
            <v>0.19110000133514404</v>
          </cell>
          <cell r="Q3257">
            <v>181.685302734375</v>
          </cell>
          <cell r="R3257">
            <v>0</v>
          </cell>
          <cell r="S3257">
            <v>0</v>
          </cell>
          <cell r="T3257">
            <v>172.56619262695313</v>
          </cell>
          <cell r="U3257">
            <v>0</v>
          </cell>
          <cell r="V3257">
            <v>366.7384033203125</v>
          </cell>
          <cell r="W3257">
            <v>732.58941650390625</v>
          </cell>
        </row>
        <row r="3258">
          <cell r="A3258" t="str">
            <v>MNE</v>
          </cell>
          <cell r="B3258" t="str">
            <v>Montenegro</v>
          </cell>
          <cell r="C3258">
            <v>2018</v>
          </cell>
          <cell r="D3258" t="str">
            <v>ktoe</v>
          </cell>
          <cell r="E3258" t="str">
            <v>rail</v>
          </cell>
          <cell r="F3258">
            <v>1.6509000062942505</v>
          </cell>
          <cell r="G3258">
            <v>0</v>
          </cell>
          <cell r="H3258">
            <v>0</v>
          </cell>
          <cell r="I3258">
            <v>0</v>
          </cell>
          <cell r="J3258">
            <v>0</v>
          </cell>
          <cell r="K3258">
            <v>0</v>
          </cell>
          <cell r="L3258">
            <v>0</v>
          </cell>
          <cell r="M3258">
            <v>0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1.6509000062942505</v>
          </cell>
        </row>
        <row r="3259">
          <cell r="A3259" t="str">
            <v>MNE</v>
          </cell>
          <cell r="B3259" t="str">
            <v>Montenegro</v>
          </cell>
          <cell r="C3259">
            <v>2018</v>
          </cell>
          <cell r="D3259" t="str">
            <v>ktoe</v>
          </cell>
          <cell r="E3259" t="str">
            <v>resident</v>
          </cell>
          <cell r="F3259">
            <v>109.38089752197266</v>
          </cell>
          <cell r="G3259">
            <v>2.1089999675750732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1.6480000019073486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134.87149047851563</v>
          </cell>
          <cell r="U3259">
            <v>0</v>
          </cell>
          <cell r="V3259">
            <v>134.87150573730469</v>
          </cell>
          <cell r="W3259">
            <v>248.0093994140625</v>
          </cell>
        </row>
        <row r="3260">
          <cell r="A3260" t="str">
            <v>MNE</v>
          </cell>
          <cell r="B3260" t="str">
            <v>Montenegro</v>
          </cell>
          <cell r="C3260">
            <v>2018</v>
          </cell>
          <cell r="D3260" t="str">
            <v>ktoe</v>
          </cell>
          <cell r="E3260" t="str">
            <v>road</v>
          </cell>
          <cell r="F3260">
            <v>0</v>
          </cell>
          <cell r="G3260">
            <v>0</v>
          </cell>
          <cell r="H3260">
            <v>0</v>
          </cell>
          <cell r="I3260">
            <v>0</v>
          </cell>
          <cell r="J3260">
            <v>35.521198272705078</v>
          </cell>
          <cell r="K3260">
            <v>204.92120361328125</v>
          </cell>
          <cell r="L3260">
            <v>0</v>
          </cell>
          <cell r="M3260">
            <v>9.2290000915527344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249.67140197753906</v>
          </cell>
        </row>
        <row r="3261">
          <cell r="A3261" t="str">
            <v>MNE</v>
          </cell>
          <cell r="B3261" t="str">
            <v>Montenegro</v>
          </cell>
          <cell r="C3261">
            <v>2018</v>
          </cell>
          <cell r="D3261" t="str">
            <v>ktoe</v>
          </cell>
          <cell r="E3261" t="str">
            <v>services</v>
          </cell>
          <cell r="F3261">
            <v>68.830596923828125</v>
          </cell>
          <cell r="G3261">
            <v>1.8109999895095825</v>
          </cell>
          <cell r="H3261">
            <v>0</v>
          </cell>
          <cell r="I3261">
            <v>0</v>
          </cell>
          <cell r="J3261">
            <v>0</v>
          </cell>
          <cell r="K3261">
            <v>8.2416000366210938</v>
          </cell>
          <cell r="L3261">
            <v>0</v>
          </cell>
          <cell r="M3261">
            <v>1.8677999973297119</v>
          </cell>
          <cell r="N3261">
            <v>0</v>
          </cell>
          <cell r="O3261">
            <v>0</v>
          </cell>
          <cell r="P3261">
            <v>0.19110000133514404</v>
          </cell>
          <cell r="Q3261">
            <v>0</v>
          </cell>
          <cell r="R3261">
            <v>0</v>
          </cell>
          <cell r="S3261">
            <v>0</v>
          </cell>
          <cell r="T3261">
            <v>6.8309998512268066</v>
          </cell>
          <cell r="U3261">
            <v>0</v>
          </cell>
          <cell r="V3261">
            <v>7.0220999717712402</v>
          </cell>
          <cell r="W3261">
            <v>87.773101806640625</v>
          </cell>
        </row>
        <row r="3262">
          <cell r="A3262" t="str">
            <v>MNE</v>
          </cell>
          <cell r="B3262" t="str">
            <v>Montenegro</v>
          </cell>
          <cell r="C3262">
            <v>2018</v>
          </cell>
          <cell r="D3262" t="str">
            <v>ktoe</v>
          </cell>
          <cell r="E3262" t="str">
            <v>statdiff</v>
          </cell>
          <cell r="F3262">
            <v>-11.298399925231934</v>
          </cell>
          <cell r="G3262">
            <v>0</v>
          </cell>
          <cell r="H3262">
            <v>0</v>
          </cell>
          <cell r="I3262">
            <v>0</v>
          </cell>
          <cell r="J3262">
            <v>-0.2101999968290329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-11.508600234985352</v>
          </cell>
        </row>
        <row r="3263">
          <cell r="A3263" t="str">
            <v>MNE</v>
          </cell>
          <cell r="B3263" t="str">
            <v>Montenegro</v>
          </cell>
          <cell r="C3263">
            <v>2018</v>
          </cell>
          <cell r="D3263" t="str">
            <v>ktoe</v>
          </cell>
          <cell r="E3263" t="str">
            <v>stockcha</v>
          </cell>
          <cell r="F3263">
            <v>0</v>
          </cell>
          <cell r="G3263">
            <v>14.946700096130371</v>
          </cell>
          <cell r="H3263">
            <v>0</v>
          </cell>
          <cell r="I3263">
            <v>0.17199993133544922</v>
          </cell>
          <cell r="J3263">
            <v>0.10509999841451645</v>
          </cell>
          <cell r="K3263">
            <v>-0.71219998598098755</v>
          </cell>
          <cell r="L3263">
            <v>0</v>
          </cell>
          <cell r="M3263">
            <v>-1.9775999784469604</v>
          </cell>
          <cell r="N3263">
            <v>-23.416500091552734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-10.882499694824219</v>
          </cell>
        </row>
        <row r="3264">
          <cell r="A3264" t="str">
            <v>MNE</v>
          </cell>
          <cell r="B3264" t="str">
            <v>Montenegro</v>
          </cell>
          <cell r="C3264">
            <v>2018</v>
          </cell>
          <cell r="D3264" t="str">
            <v>ktoe</v>
          </cell>
          <cell r="E3264" t="str">
            <v>tes</v>
          </cell>
          <cell r="F3264">
            <v>-16.853000640869141</v>
          </cell>
          <cell r="G3264">
            <v>360.53250122070313</v>
          </cell>
          <cell r="H3264">
            <v>4.3948001861572266</v>
          </cell>
          <cell r="I3264">
            <v>43.269397735595703</v>
          </cell>
          <cell r="J3264">
            <v>37.202598571777344</v>
          </cell>
          <cell r="K3264">
            <v>262.81600952148438</v>
          </cell>
          <cell r="L3264">
            <v>0</v>
          </cell>
          <cell r="M3264">
            <v>19.996200561523438</v>
          </cell>
          <cell r="N3264">
            <v>0</v>
          </cell>
          <cell r="O3264">
            <v>12.29580020904541</v>
          </cell>
          <cell r="P3264">
            <v>0.19110000133514404</v>
          </cell>
          <cell r="Q3264">
            <v>181.685302734375</v>
          </cell>
          <cell r="R3264">
            <v>0</v>
          </cell>
          <cell r="S3264">
            <v>0</v>
          </cell>
          <cell r="T3264">
            <v>150.50450134277344</v>
          </cell>
          <cell r="U3264">
            <v>0</v>
          </cell>
          <cell r="V3264">
            <v>344.67669677734375</v>
          </cell>
          <cell r="W3264">
            <v>1056.03515625</v>
          </cell>
        </row>
        <row r="3265">
          <cell r="A3265" t="str">
            <v>MNE</v>
          </cell>
          <cell r="B3265" t="str">
            <v>Montenegro</v>
          </cell>
          <cell r="C3265">
            <v>2018</v>
          </cell>
          <cell r="D3265" t="str">
            <v>ktoe</v>
          </cell>
          <cell r="E3265" t="str">
            <v>tfc</v>
          </cell>
          <cell r="F3265">
            <v>244.76350402832031</v>
          </cell>
          <cell r="G3265">
            <v>6.6480998992919922</v>
          </cell>
          <cell r="H3265">
            <v>4.3948001861572266</v>
          </cell>
          <cell r="I3265">
            <v>43.269397735595703</v>
          </cell>
          <cell r="J3265">
            <v>36.992500305175781</v>
          </cell>
          <cell r="K3265">
            <v>262.81600952148438</v>
          </cell>
          <cell r="L3265">
            <v>0</v>
          </cell>
          <cell r="M3265">
            <v>19.996200561523438</v>
          </cell>
          <cell r="N3265">
            <v>0</v>
          </cell>
          <cell r="O3265">
            <v>0</v>
          </cell>
          <cell r="P3265">
            <v>0.19110000133514404</v>
          </cell>
          <cell r="Q3265">
            <v>0</v>
          </cell>
          <cell r="R3265">
            <v>0</v>
          </cell>
          <cell r="S3265">
            <v>0</v>
          </cell>
          <cell r="T3265">
            <v>150.49198913574219</v>
          </cell>
          <cell r="U3265">
            <v>0</v>
          </cell>
          <cell r="V3265">
            <v>150.68310546875</v>
          </cell>
          <cell r="W3265">
            <v>769.5635986328125</v>
          </cell>
        </row>
        <row r="3266">
          <cell r="A3266" t="str">
            <v>MNE</v>
          </cell>
          <cell r="B3266" t="str">
            <v>Montenegro</v>
          </cell>
          <cell r="C3266">
            <v>2018</v>
          </cell>
          <cell r="D3266" t="str">
            <v>ktoe</v>
          </cell>
          <cell r="E3266" t="str">
            <v>tottranf</v>
          </cell>
          <cell r="F3266">
            <v>327.66119384765625</v>
          </cell>
          <cell r="G3266">
            <v>-353.8843994140625</v>
          </cell>
          <cell r="H3266">
            <v>0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  <cell r="O3266">
            <v>-12.29580020904541</v>
          </cell>
          <cell r="P3266">
            <v>0</v>
          </cell>
          <cell r="Q3266">
            <v>-181.685302734375</v>
          </cell>
          <cell r="R3266">
            <v>0</v>
          </cell>
          <cell r="S3266">
            <v>0</v>
          </cell>
          <cell r="T3266">
            <v>-1.2400001287460327E-2</v>
          </cell>
          <cell r="U3266">
            <v>0</v>
          </cell>
          <cell r="V3266">
            <v>-193.99349975585938</v>
          </cell>
          <cell r="W3266">
            <v>-220.21670532226563</v>
          </cell>
        </row>
        <row r="3267">
          <cell r="A3267" t="str">
            <v>MNE</v>
          </cell>
          <cell r="B3267" t="str">
            <v>Montenegro</v>
          </cell>
          <cell r="C3267">
            <v>2018</v>
          </cell>
          <cell r="D3267" t="str">
            <v>ktoe</v>
          </cell>
          <cell r="E3267" t="str">
            <v>transfer</v>
          </cell>
          <cell r="F3267">
            <v>0</v>
          </cell>
          <cell r="G3267">
            <v>0</v>
          </cell>
          <cell r="H3267">
            <v>0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</row>
        <row r="3268">
          <cell r="A3268" t="str">
            <v>MNE</v>
          </cell>
          <cell r="B3268" t="str">
            <v>Montenegro</v>
          </cell>
          <cell r="C3268">
            <v>2018</v>
          </cell>
          <cell r="D3268" t="str">
            <v>ktoe</v>
          </cell>
          <cell r="E3268" t="str">
            <v>worldav</v>
          </cell>
          <cell r="G3268">
            <v>0</v>
          </cell>
          <cell r="H3268">
            <v>0</v>
          </cell>
          <cell r="I3268">
            <v>0</v>
          </cell>
          <cell r="N3268">
            <v>0</v>
          </cell>
          <cell r="P3268">
            <v>0</v>
          </cell>
          <cell r="R3268">
            <v>0</v>
          </cell>
          <cell r="T3268">
            <v>0</v>
          </cell>
          <cell r="U3268">
            <v>0</v>
          </cell>
        </row>
        <row r="3269">
          <cell r="A3269" t="str">
            <v>MAR</v>
          </cell>
          <cell r="B3269" t="str">
            <v>Morocco</v>
          </cell>
          <cell r="C3269">
            <v>2018</v>
          </cell>
          <cell r="D3269" t="str">
            <v>ktoe</v>
          </cell>
          <cell r="E3269" t="str">
            <v>cement</v>
          </cell>
          <cell r="F3269">
            <v>201.58990478515625</v>
          </cell>
          <cell r="G3269">
            <v>0</v>
          </cell>
          <cell r="H3269">
            <v>27.135200500488281</v>
          </cell>
          <cell r="I3269">
            <v>1108.185546875</v>
          </cell>
          <cell r="J3269">
            <v>3.1999999191612005E-3</v>
          </cell>
          <cell r="K3269">
            <v>11.202500343322754</v>
          </cell>
          <cell r="L3269">
            <v>0</v>
          </cell>
          <cell r="M3269">
            <v>58.413299560546875</v>
          </cell>
          <cell r="N3269">
            <v>0</v>
          </cell>
          <cell r="O3269">
            <v>0</v>
          </cell>
          <cell r="P3269">
            <v>0</v>
          </cell>
          <cell r="Q3269">
            <v>0</v>
          </cell>
          <cell r="R3269">
            <v>63.263099670410156</v>
          </cell>
          <cell r="S3269">
            <v>0</v>
          </cell>
          <cell r="T3269">
            <v>26.43910026550293</v>
          </cell>
          <cell r="U3269">
            <v>0</v>
          </cell>
          <cell r="V3269">
            <v>26.43910026550293</v>
          </cell>
          <cell r="W3269">
            <v>1496.23193359375</v>
          </cell>
        </row>
        <row r="3270">
          <cell r="A3270" t="str">
            <v>MAR</v>
          </cell>
          <cell r="B3270" t="str">
            <v>Morocco</v>
          </cell>
          <cell r="C3270">
            <v>2018</v>
          </cell>
          <cell r="D3270" t="str">
            <v>ktoe</v>
          </cell>
          <cell r="E3270" t="str">
            <v>construc</v>
          </cell>
          <cell r="F3270">
            <v>26.162900924682617</v>
          </cell>
          <cell r="G3270">
            <v>0</v>
          </cell>
          <cell r="H3270">
            <v>0</v>
          </cell>
          <cell r="I3270">
            <v>2.0490000247955322</v>
          </cell>
          <cell r="J3270">
            <v>0.95020002126693726</v>
          </cell>
          <cell r="K3270">
            <v>50.699699401855469</v>
          </cell>
          <cell r="L3270">
            <v>0</v>
          </cell>
          <cell r="M3270">
            <v>5.9368000030517578</v>
          </cell>
          <cell r="N3270">
            <v>0</v>
          </cell>
          <cell r="O3270">
            <v>0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.66780000925064087</v>
          </cell>
          <cell r="U3270">
            <v>0</v>
          </cell>
          <cell r="V3270">
            <v>0.66780000925064087</v>
          </cell>
          <cell r="W3270">
            <v>86.466400146484375</v>
          </cell>
        </row>
        <row r="3271">
          <cell r="A3271" t="str">
            <v>MAR</v>
          </cell>
          <cell r="B3271" t="str">
            <v>Morocco</v>
          </cell>
          <cell r="C3271">
            <v>2018</v>
          </cell>
          <cell r="D3271" t="str">
            <v>ktoe</v>
          </cell>
          <cell r="E3271" t="str">
            <v>distloss</v>
          </cell>
          <cell r="F3271">
            <v>-529.6107177734375</v>
          </cell>
          <cell r="G3271">
            <v>0</v>
          </cell>
          <cell r="H3271">
            <v>0</v>
          </cell>
          <cell r="I3271">
            <v>0</v>
          </cell>
          <cell r="J3271">
            <v>0</v>
          </cell>
          <cell r="K3271">
            <v>0</v>
          </cell>
          <cell r="L3271">
            <v>0</v>
          </cell>
          <cell r="M3271">
            <v>0</v>
          </cell>
          <cell r="N3271">
            <v>0</v>
          </cell>
          <cell r="O3271">
            <v>0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-529.6107177734375</v>
          </cell>
        </row>
        <row r="3272">
          <cell r="A3272" t="str">
            <v>MAR</v>
          </cell>
          <cell r="B3272" t="str">
            <v>Morocco</v>
          </cell>
          <cell r="C3272">
            <v>2018</v>
          </cell>
          <cell r="D3272" t="str">
            <v>ktoe</v>
          </cell>
          <cell r="E3272" t="str">
            <v>domesair</v>
          </cell>
          <cell r="F3272">
            <v>0</v>
          </cell>
          <cell r="G3272">
            <v>0</v>
          </cell>
          <cell r="H3272">
            <v>0</v>
          </cell>
          <cell r="I3272">
            <v>0</v>
          </cell>
          <cell r="J3272">
            <v>0</v>
          </cell>
          <cell r="K3272">
            <v>0</v>
          </cell>
          <cell r="L3272">
            <v>0</v>
          </cell>
          <cell r="M3272">
            <v>0</v>
          </cell>
          <cell r="N3272">
            <v>28.790599822998047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28.790599822998047</v>
          </cell>
        </row>
        <row r="3273">
          <cell r="A3273" t="str">
            <v>MAR</v>
          </cell>
          <cell r="B3273" t="str">
            <v>Morocco</v>
          </cell>
          <cell r="C3273">
            <v>2018</v>
          </cell>
          <cell r="D3273" t="str">
            <v>ktoe</v>
          </cell>
          <cell r="E3273" t="str">
            <v>domesnav</v>
          </cell>
          <cell r="F3273">
            <v>0</v>
          </cell>
          <cell r="G3273">
            <v>0</v>
          </cell>
          <cell r="H3273">
            <v>0</v>
          </cell>
          <cell r="I3273">
            <v>0</v>
          </cell>
          <cell r="J3273">
            <v>0</v>
          </cell>
          <cell r="K3273">
            <v>0</v>
          </cell>
          <cell r="L3273">
            <v>0</v>
          </cell>
          <cell r="M3273">
            <v>0</v>
          </cell>
          <cell r="N3273">
            <v>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</row>
        <row r="3274">
          <cell r="A3274" t="str">
            <v>MAR</v>
          </cell>
          <cell r="B3274" t="str">
            <v>Morocco</v>
          </cell>
          <cell r="C3274">
            <v>2018</v>
          </cell>
          <cell r="D3274" t="str">
            <v>ktoe</v>
          </cell>
          <cell r="E3274" t="str">
            <v>eloutput</v>
          </cell>
          <cell r="F3274">
            <v>0</v>
          </cell>
          <cell r="G3274">
            <v>21260.693359375</v>
          </cell>
          <cell r="H3274">
            <v>5197.8330078125</v>
          </cell>
          <cell r="I3274">
            <v>1265.656982421875</v>
          </cell>
          <cell r="J3274">
            <v>0</v>
          </cell>
          <cell r="K3274">
            <v>23.329999923706055</v>
          </cell>
          <cell r="L3274">
            <v>0</v>
          </cell>
          <cell r="M3274">
            <v>0</v>
          </cell>
          <cell r="N3274">
            <v>0</v>
          </cell>
          <cell r="O3274">
            <v>3840.742919921875</v>
          </cell>
          <cell r="P3274">
            <v>950.20001220703125</v>
          </cell>
          <cell r="Q3274">
            <v>1693.4429931640625</v>
          </cell>
          <cell r="R3274">
            <v>0</v>
          </cell>
          <cell r="S3274">
            <v>0</v>
          </cell>
          <cell r="T3274">
            <v>0</v>
          </cell>
          <cell r="U3274">
            <v>1302.136962890625</v>
          </cell>
          <cell r="V3274">
            <v>6484.38623046875</v>
          </cell>
          <cell r="W3274">
            <v>35534.03515625</v>
          </cell>
        </row>
        <row r="3275">
          <cell r="A3275" t="str">
            <v>MAR</v>
          </cell>
          <cell r="B3275" t="str">
            <v>Morocco</v>
          </cell>
          <cell r="C3275">
            <v>2018</v>
          </cell>
          <cell r="D3275" t="str">
            <v>ktoe</v>
          </cell>
          <cell r="E3275" t="str">
            <v>exports</v>
          </cell>
          <cell r="F3275">
            <v>-30.094600677490234</v>
          </cell>
          <cell r="G3275">
            <v>0</v>
          </cell>
          <cell r="H3275">
            <v>0</v>
          </cell>
          <cell r="I3275">
            <v>0</v>
          </cell>
          <cell r="J3275">
            <v>0</v>
          </cell>
          <cell r="K3275">
            <v>0</v>
          </cell>
          <cell r="L3275">
            <v>0</v>
          </cell>
          <cell r="M3275">
            <v>0</v>
          </cell>
          <cell r="N3275">
            <v>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-30.094600677490234</v>
          </cell>
        </row>
        <row r="3276">
          <cell r="A3276" t="str">
            <v>MAR</v>
          </cell>
          <cell r="B3276" t="str">
            <v>Morocco</v>
          </cell>
          <cell r="C3276">
            <v>2018</v>
          </cell>
          <cell r="D3276" t="str">
            <v>ktoe</v>
          </cell>
          <cell r="E3276" t="str">
            <v>food_forest</v>
          </cell>
          <cell r="F3276">
            <v>445.41888427734375</v>
          </cell>
          <cell r="G3276">
            <v>17.820100784301758</v>
          </cell>
          <cell r="H3276">
            <v>0</v>
          </cell>
          <cell r="I3276">
            <v>171.53680419921875</v>
          </cell>
          <cell r="J3276">
            <v>17.207199096679688</v>
          </cell>
          <cell r="K3276">
            <v>832.222900390625</v>
          </cell>
          <cell r="L3276">
            <v>0</v>
          </cell>
          <cell r="M3276">
            <v>122.57579803466797</v>
          </cell>
          <cell r="N3276">
            <v>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4.5913000106811523</v>
          </cell>
          <cell r="U3276">
            <v>0</v>
          </cell>
          <cell r="V3276">
            <v>4.5913000106811523</v>
          </cell>
          <cell r="W3276">
            <v>1611.3729248046875</v>
          </cell>
        </row>
        <row r="3277">
          <cell r="A3277" t="str">
            <v>MAR</v>
          </cell>
          <cell r="B3277" t="str">
            <v>Morocco</v>
          </cell>
          <cell r="C3277">
            <v>2018</v>
          </cell>
          <cell r="D3277" t="str">
            <v>ktoe</v>
          </cell>
          <cell r="E3277" t="str">
            <v>imports</v>
          </cell>
          <cell r="F3277">
            <v>320.29229736328125</v>
          </cell>
          <cell r="G3277">
            <v>5583.6240234375</v>
          </cell>
          <cell r="H3277">
            <v>858.28607177734375</v>
          </cell>
          <cell r="I3277">
            <v>2693.645751953125</v>
          </cell>
          <cell r="J3277">
            <v>716.6480712890625</v>
          </cell>
          <cell r="K3277">
            <v>6108.88330078125</v>
          </cell>
          <cell r="L3277">
            <v>0</v>
          </cell>
          <cell r="M3277">
            <v>2928.723876953125</v>
          </cell>
          <cell r="N3277">
            <v>790.9937744140625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20001.09765625</v>
          </cell>
        </row>
        <row r="3278">
          <cell r="A3278" t="str">
            <v>MAR</v>
          </cell>
          <cell r="B3278" t="str">
            <v>Morocco</v>
          </cell>
          <cell r="C3278">
            <v>2018</v>
          </cell>
          <cell r="D3278" t="str">
            <v>ktoe</v>
          </cell>
          <cell r="E3278" t="str">
            <v>info_agrc</v>
          </cell>
          <cell r="F3278">
            <v>289.4114990234375</v>
          </cell>
          <cell r="G3278">
            <v>0</v>
          </cell>
          <cell r="H3278">
            <v>0</v>
          </cell>
          <cell r="I3278">
            <v>0</v>
          </cell>
          <cell r="J3278">
            <v>16.073999404907227</v>
          </cell>
          <cell r="K3278">
            <v>812.6693115234375</v>
          </cell>
          <cell r="L3278">
            <v>0</v>
          </cell>
          <cell r="M3278">
            <v>105.50090026855469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1223.6556396484375</v>
          </cell>
        </row>
        <row r="3279">
          <cell r="A3279" t="str">
            <v>MAR</v>
          </cell>
          <cell r="B3279" t="str">
            <v>Morocco</v>
          </cell>
          <cell r="C3279">
            <v>2018</v>
          </cell>
          <cell r="D3279" t="str">
            <v>ktoe</v>
          </cell>
          <cell r="E3279" t="str">
            <v>info_fish</v>
          </cell>
          <cell r="F3279">
            <v>0</v>
          </cell>
          <cell r="G3279">
            <v>0</v>
          </cell>
          <cell r="H3279">
            <v>0</v>
          </cell>
          <cell r="I3279">
            <v>0</v>
          </cell>
          <cell r="J3279">
            <v>0</v>
          </cell>
          <cell r="K3279">
            <v>0</v>
          </cell>
          <cell r="L3279">
            <v>0</v>
          </cell>
          <cell r="M3279">
            <v>0</v>
          </cell>
          <cell r="N3279">
            <v>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</row>
        <row r="3280">
          <cell r="A3280" t="str">
            <v>MAR</v>
          </cell>
          <cell r="B3280" t="str">
            <v>Morocco</v>
          </cell>
          <cell r="C3280">
            <v>2018</v>
          </cell>
          <cell r="D3280" t="str">
            <v>ktoe</v>
          </cell>
          <cell r="E3280" t="str">
            <v>info_food</v>
          </cell>
          <cell r="F3280">
            <v>153.12539672851563</v>
          </cell>
          <cell r="G3280">
            <v>17.820100784301758</v>
          </cell>
          <cell r="H3280">
            <v>0</v>
          </cell>
          <cell r="I3280">
            <v>171.53680419921875</v>
          </cell>
          <cell r="J3280">
            <v>1.1332000494003296</v>
          </cell>
          <cell r="K3280">
            <v>19.298200607299805</v>
          </cell>
          <cell r="L3280">
            <v>0</v>
          </cell>
          <cell r="M3280">
            <v>16.965299606323242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4.3534998893737793</v>
          </cell>
          <cell r="U3280">
            <v>0</v>
          </cell>
          <cell r="V3280">
            <v>4.3534998893737793</v>
          </cell>
          <cell r="W3280">
            <v>384.23251342773438</v>
          </cell>
        </row>
        <row r="3281">
          <cell r="A3281" t="str">
            <v>MAR</v>
          </cell>
          <cell r="B3281" t="str">
            <v>Morocco</v>
          </cell>
          <cell r="C3281">
            <v>2018</v>
          </cell>
          <cell r="D3281" t="str">
            <v>ktoe</v>
          </cell>
          <cell r="E3281" t="str">
            <v>info_wood</v>
          </cell>
          <cell r="F3281">
            <v>2.8819999694824219</v>
          </cell>
          <cell r="G3281">
            <v>0</v>
          </cell>
          <cell r="H3281">
            <v>0</v>
          </cell>
          <cell r="I3281">
            <v>0</v>
          </cell>
          <cell r="J3281">
            <v>0</v>
          </cell>
          <cell r="K3281">
            <v>0.25540000200271606</v>
          </cell>
          <cell r="L3281">
            <v>0</v>
          </cell>
          <cell r="M3281">
            <v>0.1096000000834465</v>
          </cell>
          <cell r="N3281">
            <v>0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.2378000020980835</v>
          </cell>
          <cell r="U3281">
            <v>0</v>
          </cell>
          <cell r="V3281">
            <v>0.2378000020980835</v>
          </cell>
          <cell r="W3281">
            <v>3.4848001003265381</v>
          </cell>
        </row>
        <row r="3282">
          <cell r="A3282" t="str">
            <v>MAR</v>
          </cell>
          <cell r="B3282" t="str">
            <v>Morocco</v>
          </cell>
          <cell r="C3282">
            <v>2018</v>
          </cell>
          <cell r="D3282" t="str">
            <v>ktoe</v>
          </cell>
          <cell r="E3282" t="str">
            <v>ironstl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</row>
        <row r="3283">
          <cell r="A3283" t="str">
            <v>MAR</v>
          </cell>
          <cell r="B3283" t="str">
            <v>Morocco</v>
          </cell>
          <cell r="C3283">
            <v>2018</v>
          </cell>
          <cell r="D3283" t="str">
            <v>ktoe</v>
          </cell>
          <cell r="E3283" t="str">
            <v>machinery</v>
          </cell>
          <cell r="F3283">
            <v>72.488304138183594</v>
          </cell>
          <cell r="G3283">
            <v>0</v>
          </cell>
          <cell r="H3283">
            <v>0</v>
          </cell>
          <cell r="I3283">
            <v>0</v>
          </cell>
          <cell r="J3283">
            <v>0</v>
          </cell>
          <cell r="K3283">
            <v>3.5701000690460205</v>
          </cell>
          <cell r="L3283">
            <v>0</v>
          </cell>
          <cell r="M3283">
            <v>1.9893999099731445</v>
          </cell>
          <cell r="N3283">
            <v>0</v>
          </cell>
          <cell r="O3283">
            <v>0</v>
          </cell>
          <cell r="P3283">
            <v>0</v>
          </cell>
          <cell r="Q3283">
            <v>0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78.047798156738281</v>
          </cell>
        </row>
        <row r="3284">
          <cell r="A3284" t="str">
            <v>MAR</v>
          </cell>
          <cell r="B3284" t="str">
            <v>Morocco</v>
          </cell>
          <cell r="C3284">
            <v>2018</v>
          </cell>
          <cell r="D3284" t="str">
            <v>ktoe</v>
          </cell>
          <cell r="E3284" t="str">
            <v>mining_chemicals</v>
          </cell>
          <cell r="F3284">
            <v>342.96359252929688</v>
          </cell>
          <cell r="G3284">
            <v>0</v>
          </cell>
          <cell r="H3284">
            <v>20.145700454711914</v>
          </cell>
          <cell r="I3284">
            <v>264.6326904296875</v>
          </cell>
          <cell r="J3284">
            <v>2.8899999335408211E-2</v>
          </cell>
          <cell r="K3284">
            <v>157.27119445800781</v>
          </cell>
          <cell r="L3284">
            <v>0</v>
          </cell>
          <cell r="M3284">
            <v>34.87969970703125</v>
          </cell>
          <cell r="N3284">
            <v>0</v>
          </cell>
          <cell r="O3284">
            <v>0</v>
          </cell>
          <cell r="P3284">
            <v>0</v>
          </cell>
          <cell r="Q3284">
            <v>0</v>
          </cell>
          <cell r="R3284">
            <v>8.5913000106811523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828.51312255859375</v>
          </cell>
        </row>
        <row r="3285">
          <cell r="A3285" t="str">
            <v>MAR</v>
          </cell>
          <cell r="B3285" t="str">
            <v>Morocco</v>
          </cell>
          <cell r="C3285">
            <v>2018</v>
          </cell>
          <cell r="D3285" t="str">
            <v>ktoe</v>
          </cell>
          <cell r="E3285" t="str">
            <v>nonenuse</v>
          </cell>
          <cell r="F3285">
            <v>0</v>
          </cell>
          <cell r="G3285">
            <v>0</v>
          </cell>
          <cell r="H3285">
            <v>0</v>
          </cell>
          <cell r="I3285">
            <v>440.39752197265625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440.39749145507813</v>
          </cell>
        </row>
        <row r="3286">
          <cell r="A3286" t="str">
            <v>MAR</v>
          </cell>
          <cell r="B3286" t="str">
            <v>Morocco</v>
          </cell>
          <cell r="C3286">
            <v>2018</v>
          </cell>
          <cell r="D3286" t="str">
            <v>ktoe</v>
          </cell>
          <cell r="E3286" t="str">
            <v>nonferrmet</v>
          </cell>
          <cell r="F3286">
            <v>122.93329620361328</v>
          </cell>
          <cell r="G3286">
            <v>1.9800000190734863</v>
          </cell>
          <cell r="H3286">
            <v>0</v>
          </cell>
          <cell r="I3286">
            <v>33.707901000976563</v>
          </cell>
          <cell r="J3286">
            <v>5.4000001400709152E-3</v>
          </cell>
          <cell r="K3286">
            <v>3.4439001083374023</v>
          </cell>
          <cell r="L3286">
            <v>0</v>
          </cell>
          <cell r="M3286">
            <v>33.462898254394531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4.6000001020729542E-3</v>
          </cell>
          <cell r="U3286">
            <v>0</v>
          </cell>
          <cell r="V3286">
            <v>4.6000001020729542E-3</v>
          </cell>
          <cell r="W3286">
            <v>195.53799438476563</v>
          </cell>
        </row>
        <row r="3287">
          <cell r="A3287" t="str">
            <v>MAR</v>
          </cell>
          <cell r="B3287" t="str">
            <v>Morocco</v>
          </cell>
          <cell r="C3287">
            <v>2018</v>
          </cell>
          <cell r="D3287" t="str">
            <v>ktoe</v>
          </cell>
          <cell r="E3287" t="str">
            <v>ononspec</v>
          </cell>
          <cell r="F3287">
            <v>0</v>
          </cell>
          <cell r="G3287">
            <v>0</v>
          </cell>
          <cell r="H3287">
            <v>0</v>
          </cell>
          <cell r="I3287">
            <v>0</v>
          </cell>
          <cell r="J3287">
            <v>0</v>
          </cell>
          <cell r="K3287">
            <v>0</v>
          </cell>
          <cell r="L3287">
            <v>0</v>
          </cell>
          <cell r="M3287">
            <v>0</v>
          </cell>
          <cell r="N3287">
            <v>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</row>
        <row r="3288">
          <cell r="A3288" t="str">
            <v>MAR</v>
          </cell>
          <cell r="B3288" t="str">
            <v>Morocco</v>
          </cell>
          <cell r="C3288">
            <v>2018</v>
          </cell>
          <cell r="D3288" t="str">
            <v>ktoe</v>
          </cell>
          <cell r="E3288" t="str">
            <v>other_manufact</v>
          </cell>
          <cell r="F3288">
            <v>117.10150146484375</v>
          </cell>
          <cell r="G3288">
            <v>0</v>
          </cell>
          <cell r="H3288">
            <v>18.682199478149414</v>
          </cell>
          <cell r="I3288">
            <v>68.906997680664063</v>
          </cell>
          <cell r="J3288">
            <v>2.0400000736117363E-2</v>
          </cell>
          <cell r="K3288">
            <v>23.691499710083008</v>
          </cell>
          <cell r="L3288">
            <v>0</v>
          </cell>
          <cell r="M3288">
            <v>8.8888006210327148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1.0429999828338623</v>
          </cell>
          <cell r="U3288">
            <v>0</v>
          </cell>
          <cell r="V3288">
            <v>1.0429999828338623</v>
          </cell>
          <cell r="W3288">
            <v>238.33439636230469</v>
          </cell>
        </row>
        <row r="3289">
          <cell r="A3289" t="str">
            <v>MAR</v>
          </cell>
          <cell r="B3289" t="str">
            <v>Morocco</v>
          </cell>
          <cell r="C3289">
            <v>2018</v>
          </cell>
          <cell r="D3289" t="str">
            <v>ktoe</v>
          </cell>
          <cell r="E3289" t="str">
            <v>ownuse</v>
          </cell>
          <cell r="F3289">
            <v>-13.963800430297852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-13.963800430297852</v>
          </cell>
        </row>
        <row r="3290">
          <cell r="A3290" t="str">
            <v>MAR</v>
          </cell>
          <cell r="B3290" t="str">
            <v>Morocco</v>
          </cell>
          <cell r="C3290">
            <v>2018</v>
          </cell>
          <cell r="D3290" t="str">
            <v>ktoe</v>
          </cell>
          <cell r="E3290" t="str">
            <v>pipeline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</row>
        <row r="3291">
          <cell r="A3291" t="str">
            <v>MAR</v>
          </cell>
          <cell r="B3291" t="str">
            <v>Morocco</v>
          </cell>
          <cell r="C3291">
            <v>2018</v>
          </cell>
          <cell r="D3291" t="str">
            <v>ktoe</v>
          </cell>
          <cell r="E3291" t="str">
            <v>power</v>
          </cell>
          <cell r="F3291">
            <v>2943.41357421875</v>
          </cell>
          <cell r="G3291">
            <v>-4918.857421875</v>
          </cell>
          <cell r="H3291">
            <v>-855.37652587890625</v>
          </cell>
          <cell r="I3291">
            <v>-295.17349243164063</v>
          </cell>
          <cell r="J3291">
            <v>0</v>
          </cell>
          <cell r="K3291">
            <v>-6.1359000205993652</v>
          </cell>
          <cell r="L3291">
            <v>0</v>
          </cell>
          <cell r="M3291">
            <v>0</v>
          </cell>
          <cell r="N3291">
            <v>0</v>
          </cell>
          <cell r="O3291">
            <v>-330.2445068359375</v>
          </cell>
          <cell r="P3291">
            <v>-247.34980773925781</v>
          </cell>
          <cell r="Q3291">
            <v>-145.60989379882813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-723.2042236328125</v>
          </cell>
          <cell r="W3291">
            <v>-3855.333740234375</v>
          </cell>
        </row>
        <row r="3292">
          <cell r="A3292" t="str">
            <v>MAR</v>
          </cell>
          <cell r="B3292" t="str">
            <v>Morocco</v>
          </cell>
          <cell r="C3292">
            <v>2018</v>
          </cell>
          <cell r="D3292" t="str">
            <v>ktoe</v>
          </cell>
          <cell r="E3292" t="str">
            <v>production</v>
          </cell>
          <cell r="F3292">
            <v>0</v>
          </cell>
          <cell r="G3292">
            <v>0</v>
          </cell>
          <cell r="H3292">
            <v>65.963096618652344</v>
          </cell>
          <cell r="I3292">
            <v>4.5012001991271973</v>
          </cell>
          <cell r="J3292">
            <v>0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330.2445068359375</v>
          </cell>
          <cell r="P3292">
            <v>247.34980773925781</v>
          </cell>
          <cell r="Q3292">
            <v>145.60989379882813</v>
          </cell>
          <cell r="R3292">
            <v>71.854400634765625</v>
          </cell>
          <cell r="S3292">
            <v>0</v>
          </cell>
          <cell r="T3292">
            <v>1238.78076171875</v>
          </cell>
          <cell r="U3292">
            <v>0</v>
          </cell>
          <cell r="V3292">
            <v>1961.9849853515625</v>
          </cell>
          <cell r="W3292">
            <v>2104.3037109375</v>
          </cell>
        </row>
        <row r="3293">
          <cell r="A3293" t="str">
            <v>MAR</v>
          </cell>
          <cell r="B3293" t="str">
            <v>Morocco</v>
          </cell>
          <cell r="C3293">
            <v>2018</v>
          </cell>
          <cell r="D3293" t="str">
            <v>ktoe</v>
          </cell>
          <cell r="E3293" t="str">
            <v>rail</v>
          </cell>
          <cell r="F3293">
            <v>32.206600189208984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9.6614999771118164</v>
          </cell>
          <cell r="L3293">
            <v>0</v>
          </cell>
          <cell r="M3293">
            <v>0</v>
          </cell>
          <cell r="N3293">
            <v>0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41.868099212646484</v>
          </cell>
        </row>
        <row r="3294">
          <cell r="A3294" t="str">
            <v>MAR</v>
          </cell>
          <cell r="B3294" t="str">
            <v>Morocco</v>
          </cell>
          <cell r="C3294">
            <v>2018</v>
          </cell>
          <cell r="D3294" t="str">
            <v>ktoe</v>
          </cell>
          <cell r="E3294" t="str">
            <v>resident</v>
          </cell>
          <cell r="F3294">
            <v>956.1273193359375</v>
          </cell>
          <cell r="G3294">
            <v>0</v>
          </cell>
          <cell r="H3294">
            <v>0</v>
          </cell>
          <cell r="I3294">
            <v>2.0808000564575195</v>
          </cell>
          <cell r="J3294">
            <v>0</v>
          </cell>
          <cell r="K3294">
            <v>0</v>
          </cell>
          <cell r="L3294">
            <v>0</v>
          </cell>
          <cell r="M3294">
            <v>2576.671630859375</v>
          </cell>
          <cell r="N3294">
            <v>0</v>
          </cell>
          <cell r="O3294">
            <v>0</v>
          </cell>
          <cell r="P3294">
            <v>0</v>
          </cell>
          <cell r="Q3294">
            <v>0</v>
          </cell>
          <cell r="R3294">
            <v>0</v>
          </cell>
          <cell r="S3294">
            <v>0</v>
          </cell>
          <cell r="T3294">
            <v>514.3939208984375</v>
          </cell>
          <cell r="U3294">
            <v>0</v>
          </cell>
          <cell r="V3294">
            <v>514.3939208984375</v>
          </cell>
          <cell r="W3294">
            <v>4049.273681640625</v>
          </cell>
        </row>
        <row r="3295">
          <cell r="A3295" t="str">
            <v>MAR</v>
          </cell>
          <cell r="B3295" t="str">
            <v>Morocco</v>
          </cell>
          <cell r="C3295">
            <v>2018</v>
          </cell>
          <cell r="D3295" t="str">
            <v>ktoe</v>
          </cell>
          <cell r="E3295" t="str">
            <v>road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754.31951904296875</v>
          </cell>
          <cell r="K3295">
            <v>5143.35400390625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5897.67333984375</v>
          </cell>
        </row>
        <row r="3296">
          <cell r="A3296" t="str">
            <v>MAR</v>
          </cell>
          <cell r="B3296" t="str">
            <v>Morocco</v>
          </cell>
          <cell r="C3296">
            <v>2018</v>
          </cell>
          <cell r="D3296" t="str">
            <v>ktoe</v>
          </cell>
          <cell r="E3296" t="str">
            <v>services</v>
          </cell>
          <cell r="F3296">
            <v>484.96530151367188</v>
          </cell>
          <cell r="G3296">
            <v>0</v>
          </cell>
          <cell r="H3296">
            <v>0</v>
          </cell>
          <cell r="I3296">
            <v>0.85170000791549683</v>
          </cell>
          <cell r="J3296">
            <v>0</v>
          </cell>
          <cell r="K3296">
            <v>51.871498107910156</v>
          </cell>
          <cell r="L3296">
            <v>0</v>
          </cell>
          <cell r="M3296">
            <v>100.15950012207031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658.28289794921875</v>
          </cell>
          <cell r="U3296">
            <v>0</v>
          </cell>
          <cell r="V3296">
            <v>658.28289794921875</v>
          </cell>
          <cell r="W3296">
            <v>1296.1309814453125</v>
          </cell>
        </row>
        <row r="3297">
          <cell r="A3297" t="str">
            <v>MAR</v>
          </cell>
          <cell r="B3297" t="str">
            <v>Morocco</v>
          </cell>
          <cell r="C3297">
            <v>2018</v>
          </cell>
          <cell r="D3297" t="str">
            <v>ktoe</v>
          </cell>
          <cell r="E3297" t="str">
            <v>statdiff</v>
          </cell>
          <cell r="F3297">
            <v>-4.2899999767541885E-2</v>
          </cell>
          <cell r="G3297">
            <v>-0.80400002002716064</v>
          </cell>
          <cell r="H3297">
            <v>-2.9096000194549561</v>
          </cell>
          <cell r="I3297">
            <v>-4.5012001991271973</v>
          </cell>
          <cell r="J3297">
            <v>32.074100494384766</v>
          </cell>
          <cell r="K3297">
            <v>1.0000000474974513E-3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23.817399978637695</v>
          </cell>
        </row>
        <row r="3298">
          <cell r="A3298" t="str">
            <v>MAR</v>
          </cell>
          <cell r="B3298" t="str">
            <v>Morocco</v>
          </cell>
          <cell r="C3298">
            <v>2018</v>
          </cell>
          <cell r="D3298" t="str">
            <v>ktoe</v>
          </cell>
          <cell r="E3298" t="str">
            <v>stockcha</v>
          </cell>
          <cell r="F3298">
            <v>0</v>
          </cell>
          <cell r="G3298">
            <v>-644.16278076171875</v>
          </cell>
          <cell r="H3298">
            <v>0</v>
          </cell>
          <cell r="I3298">
            <v>-306.12319946289063</v>
          </cell>
          <cell r="J3298">
            <v>23.812400817871094</v>
          </cell>
          <cell r="K3298">
            <v>184.24009704589844</v>
          </cell>
          <cell r="L3298">
            <v>0</v>
          </cell>
          <cell r="M3298">
            <v>14.253899574279785</v>
          </cell>
          <cell r="N3298">
            <v>-762.20330810546875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-1490.182861328125</v>
          </cell>
        </row>
        <row r="3299">
          <cell r="A3299" t="str">
            <v>MAR</v>
          </cell>
          <cell r="B3299" t="str">
            <v>Morocco</v>
          </cell>
          <cell r="C3299">
            <v>2018</v>
          </cell>
          <cell r="D3299" t="str">
            <v>ktoe</v>
          </cell>
          <cell r="E3299" t="str">
            <v>tes</v>
          </cell>
          <cell r="F3299">
            <v>290.19781494140625</v>
          </cell>
          <cell r="G3299">
            <v>4939.46142578125</v>
          </cell>
          <cell r="H3299">
            <v>924.24932861328125</v>
          </cell>
          <cell r="I3299">
            <v>2392.023681640625</v>
          </cell>
          <cell r="J3299">
            <v>740.46051025390625</v>
          </cell>
          <cell r="K3299">
            <v>6293.12353515625</v>
          </cell>
          <cell r="L3299">
            <v>0</v>
          </cell>
          <cell r="M3299">
            <v>2942.977783203125</v>
          </cell>
          <cell r="N3299">
            <v>28.790599822998047</v>
          </cell>
          <cell r="O3299">
            <v>330.2445068359375</v>
          </cell>
          <cell r="P3299">
            <v>247.34980773925781</v>
          </cell>
          <cell r="Q3299">
            <v>145.60989379882813</v>
          </cell>
          <cell r="R3299">
            <v>71.854400634765625</v>
          </cell>
          <cell r="S3299">
            <v>0</v>
          </cell>
          <cell r="T3299">
            <v>1238.78076171875</v>
          </cell>
          <cell r="U3299">
            <v>0</v>
          </cell>
          <cell r="V3299">
            <v>1961.9849853515625</v>
          </cell>
          <cell r="W3299">
            <v>20585.125</v>
          </cell>
        </row>
        <row r="3300">
          <cell r="A3300" t="str">
            <v>MAR</v>
          </cell>
          <cell r="B3300" t="str">
            <v>Morocco</v>
          </cell>
          <cell r="C3300">
            <v>2018</v>
          </cell>
          <cell r="D3300" t="str">
            <v>ktoe</v>
          </cell>
          <cell r="E3300" t="str">
            <v>tfc</v>
          </cell>
          <cell r="F3300">
            <v>2801.95751953125</v>
          </cell>
          <cell r="G3300">
            <v>19.800100326538086</v>
          </cell>
          <cell r="H3300">
            <v>65.963096618652344</v>
          </cell>
          <cell r="I3300">
            <v>2092.348876953125</v>
          </cell>
          <cell r="J3300">
            <v>772.53460693359375</v>
          </cell>
          <cell r="K3300">
            <v>6286.98876953125</v>
          </cell>
          <cell r="L3300">
            <v>0</v>
          </cell>
          <cell r="M3300">
            <v>2942.977783203125</v>
          </cell>
          <cell r="N3300">
            <v>28.790599822998047</v>
          </cell>
          <cell r="O3300">
            <v>0</v>
          </cell>
          <cell r="P3300">
            <v>0</v>
          </cell>
          <cell r="Q3300">
            <v>0</v>
          </cell>
          <cell r="R3300">
            <v>71.854400634765625</v>
          </cell>
          <cell r="S3300">
            <v>0</v>
          </cell>
          <cell r="T3300">
            <v>1205.4227294921875</v>
          </cell>
          <cell r="U3300">
            <v>0</v>
          </cell>
          <cell r="V3300">
            <v>1205.4227294921875</v>
          </cell>
          <cell r="W3300">
            <v>16288.638671875</v>
          </cell>
        </row>
        <row r="3301">
          <cell r="A3301" t="str">
            <v>MAR</v>
          </cell>
          <cell r="B3301" t="str">
            <v>Morocco</v>
          </cell>
          <cell r="C3301">
            <v>2018</v>
          </cell>
          <cell r="D3301" t="str">
            <v>ktoe</v>
          </cell>
          <cell r="E3301" t="str">
            <v>tottranf</v>
          </cell>
          <cell r="F3301">
            <v>3055.377197265625</v>
          </cell>
          <cell r="G3301">
            <v>-4918.857421875</v>
          </cell>
          <cell r="H3301">
            <v>-855.37652587890625</v>
          </cell>
          <cell r="I3301">
            <v>-295.17349243164063</v>
          </cell>
          <cell r="J3301">
            <v>0</v>
          </cell>
          <cell r="K3301">
            <v>-6.1359000205993652</v>
          </cell>
          <cell r="L3301">
            <v>0</v>
          </cell>
          <cell r="M3301">
            <v>0</v>
          </cell>
          <cell r="N3301">
            <v>0</v>
          </cell>
          <cell r="O3301">
            <v>-330.2445068359375</v>
          </cell>
          <cell r="P3301">
            <v>-247.34980773925781</v>
          </cell>
          <cell r="Q3301">
            <v>-145.60989379882813</v>
          </cell>
          <cell r="R3301">
            <v>0</v>
          </cell>
          <cell r="S3301">
            <v>0</v>
          </cell>
          <cell r="T3301">
            <v>-33.358100891113281</v>
          </cell>
          <cell r="U3301">
            <v>0</v>
          </cell>
          <cell r="V3301">
            <v>-756.56231689453125</v>
          </cell>
          <cell r="W3301">
            <v>-3776.728271484375</v>
          </cell>
        </row>
        <row r="3302">
          <cell r="A3302" t="str">
            <v>MAR</v>
          </cell>
          <cell r="B3302" t="str">
            <v>Morocco</v>
          </cell>
          <cell r="C3302">
            <v>2018</v>
          </cell>
          <cell r="D3302" t="str">
            <v>ktoe</v>
          </cell>
          <cell r="E3302" t="str">
            <v>transfer</v>
          </cell>
          <cell r="F3302">
            <v>0</v>
          </cell>
          <cell r="G3302">
            <v>0</v>
          </cell>
          <cell r="H3302">
            <v>0</v>
          </cell>
          <cell r="I3302">
            <v>0</v>
          </cell>
          <cell r="J3302">
            <v>0</v>
          </cell>
          <cell r="K3302">
            <v>0</v>
          </cell>
          <cell r="L3302">
            <v>0</v>
          </cell>
          <cell r="M3302">
            <v>0</v>
          </cell>
          <cell r="N3302">
            <v>0</v>
          </cell>
          <cell r="O3302">
            <v>0</v>
          </cell>
          <cell r="P3302">
            <v>0</v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</row>
        <row r="3303">
          <cell r="A3303" t="str">
            <v>MAR</v>
          </cell>
          <cell r="B3303" t="str">
            <v>Morocco</v>
          </cell>
          <cell r="C3303">
            <v>2018</v>
          </cell>
          <cell r="D3303" t="str">
            <v>ktoe</v>
          </cell>
          <cell r="E3303" t="str">
            <v>worldav</v>
          </cell>
          <cell r="G3303">
            <v>0</v>
          </cell>
          <cell r="H3303">
            <v>0</v>
          </cell>
          <cell r="I3303">
            <v>0</v>
          </cell>
          <cell r="N3303">
            <v>0</v>
          </cell>
          <cell r="P3303">
            <v>0</v>
          </cell>
          <cell r="R3303">
            <v>0</v>
          </cell>
          <cell r="T3303">
            <v>0</v>
          </cell>
          <cell r="U3303">
            <v>0</v>
          </cell>
        </row>
        <row r="3304">
          <cell r="A3304" t="str">
            <v>MOZ</v>
          </cell>
          <cell r="B3304" t="str">
            <v>Mozambique</v>
          </cell>
          <cell r="C3304">
            <v>2018</v>
          </cell>
          <cell r="D3304" t="str">
            <v>ktoe</v>
          </cell>
          <cell r="E3304" t="str">
            <v>cement</v>
          </cell>
          <cell r="F3304">
            <v>0</v>
          </cell>
          <cell r="G3304">
            <v>0</v>
          </cell>
          <cell r="H3304">
            <v>40.352401733398438</v>
          </cell>
          <cell r="I3304">
            <v>0</v>
          </cell>
          <cell r="J3304">
            <v>0</v>
          </cell>
          <cell r="K3304">
            <v>0</v>
          </cell>
          <cell r="L3304">
            <v>0</v>
          </cell>
          <cell r="M3304">
            <v>0</v>
          </cell>
          <cell r="N3304">
            <v>0</v>
          </cell>
          <cell r="O3304">
            <v>0</v>
          </cell>
          <cell r="P3304">
            <v>0</v>
          </cell>
          <cell r="Q3304">
            <v>0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40.352401733398438</v>
          </cell>
        </row>
        <row r="3305">
          <cell r="A3305" t="str">
            <v>MOZ</v>
          </cell>
          <cell r="B3305" t="str">
            <v>Mozambique</v>
          </cell>
          <cell r="C3305">
            <v>2018</v>
          </cell>
          <cell r="D3305" t="str">
            <v>ktoe</v>
          </cell>
          <cell r="E3305" t="str">
            <v>construc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14.896100044250488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14.896100044250488</v>
          </cell>
        </row>
        <row r="3306">
          <cell r="A3306" t="str">
            <v>MOZ</v>
          </cell>
          <cell r="B3306" t="str">
            <v>Mozambique</v>
          </cell>
          <cell r="C3306">
            <v>2018</v>
          </cell>
          <cell r="D3306" t="str">
            <v>ktoe</v>
          </cell>
          <cell r="E3306" t="str">
            <v>distloss</v>
          </cell>
          <cell r="F3306">
            <v>-213.23539733886719</v>
          </cell>
          <cell r="G3306">
            <v>0</v>
          </cell>
          <cell r="H3306">
            <v>0</v>
          </cell>
          <cell r="I3306">
            <v>0</v>
          </cell>
          <cell r="J3306">
            <v>0</v>
          </cell>
          <cell r="K3306">
            <v>0</v>
          </cell>
          <cell r="L3306">
            <v>0</v>
          </cell>
          <cell r="M3306">
            <v>0</v>
          </cell>
          <cell r="N3306">
            <v>0</v>
          </cell>
          <cell r="O3306">
            <v>0</v>
          </cell>
          <cell r="P3306">
            <v>0</v>
          </cell>
          <cell r="Q3306">
            <v>0</v>
          </cell>
          <cell r="R3306">
            <v>0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-213.23539733886719</v>
          </cell>
        </row>
        <row r="3307">
          <cell r="A3307" t="str">
            <v>MOZ</v>
          </cell>
          <cell r="B3307" t="str">
            <v>Mozambique</v>
          </cell>
          <cell r="C3307">
            <v>2018</v>
          </cell>
          <cell r="D3307" t="str">
            <v>ktoe</v>
          </cell>
          <cell r="E3307" t="str">
            <v>domesair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36.538200378417969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36.538200378417969</v>
          </cell>
        </row>
        <row r="3308">
          <cell r="A3308" t="str">
            <v>MOZ</v>
          </cell>
          <cell r="B3308" t="str">
            <v>Mozambique</v>
          </cell>
          <cell r="C3308">
            <v>2018</v>
          </cell>
          <cell r="D3308" t="str">
            <v>ktoe</v>
          </cell>
          <cell r="E3308" t="str">
            <v>domesnav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76.258003234863281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76.258003234863281</v>
          </cell>
        </row>
        <row r="3309">
          <cell r="A3309" t="str">
            <v>MOZ</v>
          </cell>
          <cell r="B3309" t="str">
            <v>Mozambique</v>
          </cell>
          <cell r="C3309">
            <v>2018</v>
          </cell>
          <cell r="D3309" t="str">
            <v>ktoe</v>
          </cell>
          <cell r="E3309" t="str">
            <v>eloutput</v>
          </cell>
          <cell r="F3309">
            <v>0</v>
          </cell>
          <cell r="G3309">
            <v>0</v>
          </cell>
          <cell r="H3309">
            <v>2735.68994140625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1.6100000143051147</v>
          </cell>
          <cell r="Q3309">
            <v>13920.826171875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13922.435546875</v>
          </cell>
          <cell r="W3309">
            <v>16658.126953125</v>
          </cell>
        </row>
        <row r="3310">
          <cell r="A3310" t="str">
            <v>MOZ</v>
          </cell>
          <cell r="B3310" t="str">
            <v>Mozambique</v>
          </cell>
          <cell r="C3310">
            <v>2018</v>
          </cell>
          <cell r="D3310" t="str">
            <v>ktoe</v>
          </cell>
          <cell r="E3310" t="str">
            <v>exports</v>
          </cell>
          <cell r="F3310">
            <v>-898.22442626953125</v>
          </cell>
          <cell r="G3310">
            <v>-8448.5107421875</v>
          </cell>
          <cell r="H3310">
            <v>-3418.043212890625</v>
          </cell>
          <cell r="I3310">
            <v>-44.918201446533203</v>
          </cell>
          <cell r="J3310">
            <v>-8.1322002410888672</v>
          </cell>
          <cell r="K3310">
            <v>-6.5155000686645508</v>
          </cell>
          <cell r="L3310">
            <v>0</v>
          </cell>
          <cell r="M3310">
            <v>0</v>
          </cell>
          <cell r="N3310">
            <v>-22.37030029296875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-12846.71484375</v>
          </cell>
        </row>
        <row r="3311">
          <cell r="A3311" t="str">
            <v>MOZ</v>
          </cell>
          <cell r="B3311" t="str">
            <v>Mozambique</v>
          </cell>
          <cell r="C3311">
            <v>2018</v>
          </cell>
          <cell r="D3311" t="str">
            <v>ktoe</v>
          </cell>
          <cell r="E3311" t="str">
            <v>food_forest</v>
          </cell>
          <cell r="F3311">
            <v>1.6122000217437744</v>
          </cell>
          <cell r="G3311">
            <v>0</v>
          </cell>
          <cell r="H3311">
            <v>6.4973998069763184</v>
          </cell>
          <cell r="I3311">
            <v>0</v>
          </cell>
          <cell r="J3311">
            <v>0</v>
          </cell>
          <cell r="K3311">
            <v>2.1719000339508057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10.281499862670898</v>
          </cell>
        </row>
        <row r="3312">
          <cell r="A3312" t="str">
            <v>MOZ</v>
          </cell>
          <cell r="B3312" t="str">
            <v>Mozambique</v>
          </cell>
          <cell r="C3312">
            <v>2018</v>
          </cell>
          <cell r="D3312" t="str">
            <v>ktoe</v>
          </cell>
          <cell r="E3312" t="str">
            <v>imports</v>
          </cell>
          <cell r="F3312">
            <v>851.14617919921875</v>
          </cell>
          <cell r="G3312">
            <v>0</v>
          </cell>
          <cell r="H3312">
            <v>0</v>
          </cell>
          <cell r="I3312">
            <v>141.06280517578125</v>
          </cell>
          <cell r="J3312">
            <v>325.39599609375</v>
          </cell>
          <cell r="K3312">
            <v>1038.1326904296875</v>
          </cell>
          <cell r="L3312">
            <v>0</v>
          </cell>
          <cell r="M3312">
            <v>35.152698516845703</v>
          </cell>
          <cell r="N3312">
            <v>78.828697204589844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2469.718994140625</v>
          </cell>
        </row>
        <row r="3313">
          <cell r="A3313" t="str">
            <v>MOZ</v>
          </cell>
          <cell r="B3313" t="str">
            <v>Mozambique</v>
          </cell>
          <cell r="C3313">
            <v>2018</v>
          </cell>
          <cell r="D3313" t="str">
            <v>ktoe</v>
          </cell>
          <cell r="E3313" t="str">
            <v>info_agrc</v>
          </cell>
          <cell r="F3313">
            <v>1.6122000217437744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1.344499945640564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2.9567000865936279</v>
          </cell>
        </row>
        <row r="3314">
          <cell r="A3314" t="str">
            <v>MOZ</v>
          </cell>
          <cell r="B3314" t="str">
            <v>Mozambique</v>
          </cell>
          <cell r="C3314">
            <v>2018</v>
          </cell>
          <cell r="D3314" t="str">
            <v>ktoe</v>
          </cell>
          <cell r="E3314" t="str">
            <v>info_fish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.82740002870559692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.82740002870559692</v>
          </cell>
        </row>
        <row r="3315">
          <cell r="A3315" t="str">
            <v>MOZ</v>
          </cell>
          <cell r="B3315" t="str">
            <v>Mozambique</v>
          </cell>
          <cell r="C3315">
            <v>2018</v>
          </cell>
          <cell r="D3315" t="str">
            <v>ktoe</v>
          </cell>
          <cell r="E3315" t="str">
            <v>info_food</v>
          </cell>
          <cell r="F3315">
            <v>0</v>
          </cell>
          <cell r="G3315">
            <v>0</v>
          </cell>
          <cell r="H3315">
            <v>6.4973998069763184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6.4973998069763184</v>
          </cell>
        </row>
        <row r="3316">
          <cell r="A3316" t="str">
            <v>MOZ</v>
          </cell>
          <cell r="B3316" t="str">
            <v>Mozambique</v>
          </cell>
          <cell r="C3316">
            <v>2018</v>
          </cell>
          <cell r="D3316" t="str">
            <v>ktoe</v>
          </cell>
          <cell r="E3316" t="str">
            <v>info_wood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</row>
        <row r="3317">
          <cell r="A3317" t="str">
            <v>MOZ</v>
          </cell>
          <cell r="B3317" t="str">
            <v>Mozambique</v>
          </cell>
          <cell r="C3317">
            <v>2018</v>
          </cell>
          <cell r="D3317" t="str">
            <v>ktoe</v>
          </cell>
          <cell r="E3317" t="str">
            <v>ironstl</v>
          </cell>
          <cell r="F3317">
            <v>0</v>
          </cell>
          <cell r="G3317">
            <v>0</v>
          </cell>
          <cell r="H3317">
            <v>0.54000002145767212</v>
          </cell>
          <cell r="I3317">
            <v>0</v>
          </cell>
          <cell r="J3317">
            <v>0</v>
          </cell>
          <cell r="K3317">
            <v>0</v>
          </cell>
          <cell r="L3317">
            <v>0</v>
          </cell>
          <cell r="M3317">
            <v>0</v>
          </cell>
          <cell r="N3317">
            <v>0</v>
          </cell>
          <cell r="O3317">
            <v>0</v>
          </cell>
          <cell r="P3317">
            <v>0</v>
          </cell>
          <cell r="Q3317">
            <v>0</v>
          </cell>
          <cell r="R3317">
            <v>0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.54000002145767212</v>
          </cell>
        </row>
        <row r="3318">
          <cell r="A3318" t="str">
            <v>MOZ</v>
          </cell>
          <cell r="B3318" t="str">
            <v>Mozambique</v>
          </cell>
          <cell r="C3318">
            <v>2018</v>
          </cell>
          <cell r="D3318" t="str">
            <v>ktoe</v>
          </cell>
          <cell r="E3318" t="str">
            <v>machinery</v>
          </cell>
          <cell r="F3318">
            <v>0</v>
          </cell>
          <cell r="G3318">
            <v>0</v>
          </cell>
          <cell r="H3318">
            <v>0</v>
          </cell>
          <cell r="I3318">
            <v>0</v>
          </cell>
          <cell r="J3318">
            <v>0</v>
          </cell>
          <cell r="K3318">
            <v>0</v>
          </cell>
          <cell r="L3318">
            <v>0</v>
          </cell>
          <cell r="M3318">
            <v>0</v>
          </cell>
          <cell r="N3318">
            <v>0</v>
          </cell>
          <cell r="O3318">
            <v>0</v>
          </cell>
          <cell r="P3318">
            <v>0</v>
          </cell>
          <cell r="Q3318">
            <v>0</v>
          </cell>
          <cell r="R3318">
            <v>0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</row>
        <row r="3319">
          <cell r="A3319" t="str">
            <v>MOZ</v>
          </cell>
          <cell r="B3319" t="str">
            <v>Mozambique</v>
          </cell>
          <cell r="C3319">
            <v>2018</v>
          </cell>
          <cell r="D3319" t="str">
            <v>ktoe</v>
          </cell>
          <cell r="E3319" t="str">
            <v>mining_chemicals</v>
          </cell>
          <cell r="F3319">
            <v>0</v>
          </cell>
          <cell r="G3319">
            <v>0</v>
          </cell>
          <cell r="H3319">
            <v>0.33000001311302185</v>
          </cell>
          <cell r="I3319">
            <v>0</v>
          </cell>
          <cell r="J3319">
            <v>0</v>
          </cell>
          <cell r="K3319">
            <v>172.09129333496094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172.42129516601563</v>
          </cell>
        </row>
        <row r="3320">
          <cell r="A3320" t="str">
            <v>MOZ</v>
          </cell>
          <cell r="B3320" t="str">
            <v>Mozambique</v>
          </cell>
          <cell r="C3320">
            <v>2018</v>
          </cell>
          <cell r="D3320" t="str">
            <v>ktoe</v>
          </cell>
          <cell r="E3320" t="str">
            <v>nonenuse</v>
          </cell>
          <cell r="F3320">
            <v>0</v>
          </cell>
          <cell r="G3320">
            <v>0</v>
          </cell>
          <cell r="H3320">
            <v>0</v>
          </cell>
          <cell r="I3320">
            <v>141.06280517578125</v>
          </cell>
          <cell r="J3320">
            <v>0</v>
          </cell>
          <cell r="K3320">
            <v>0</v>
          </cell>
          <cell r="L3320">
            <v>0</v>
          </cell>
          <cell r="M3320">
            <v>0</v>
          </cell>
          <cell r="N3320">
            <v>0</v>
          </cell>
          <cell r="O3320">
            <v>0</v>
          </cell>
          <cell r="P3320">
            <v>0</v>
          </cell>
          <cell r="Q3320">
            <v>0</v>
          </cell>
          <cell r="R3320">
            <v>0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141.06280517578125</v>
          </cell>
        </row>
        <row r="3321">
          <cell r="A3321" t="str">
            <v>MOZ</v>
          </cell>
          <cell r="B3321" t="str">
            <v>Mozambique</v>
          </cell>
          <cell r="C3321">
            <v>2018</v>
          </cell>
          <cell r="D3321" t="str">
            <v>ktoe</v>
          </cell>
          <cell r="E3321" t="str">
            <v>nonferrmet</v>
          </cell>
          <cell r="F3321">
            <v>708.52960205078125</v>
          </cell>
          <cell r="G3321">
            <v>0</v>
          </cell>
          <cell r="H3321">
            <v>21.32550048828125</v>
          </cell>
          <cell r="I3321">
            <v>0</v>
          </cell>
          <cell r="J3321">
            <v>0</v>
          </cell>
          <cell r="K3321">
            <v>0</v>
          </cell>
          <cell r="L3321">
            <v>0</v>
          </cell>
          <cell r="M3321">
            <v>0</v>
          </cell>
          <cell r="N3321">
            <v>0</v>
          </cell>
          <cell r="O3321">
            <v>0</v>
          </cell>
          <cell r="P3321">
            <v>0</v>
          </cell>
          <cell r="Q3321">
            <v>0</v>
          </cell>
          <cell r="R3321">
            <v>0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729.8551025390625</v>
          </cell>
        </row>
        <row r="3322">
          <cell r="A3322" t="str">
            <v>MOZ</v>
          </cell>
          <cell r="B3322" t="str">
            <v>Mozambique</v>
          </cell>
          <cell r="C3322">
            <v>2018</v>
          </cell>
          <cell r="D3322" t="str">
            <v>ktoe</v>
          </cell>
          <cell r="E3322" t="str">
            <v>ononspec</v>
          </cell>
          <cell r="F3322">
            <v>39.868301391601563</v>
          </cell>
          <cell r="G3322">
            <v>0</v>
          </cell>
          <cell r="H3322">
            <v>0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39.868301391601563</v>
          </cell>
        </row>
        <row r="3323">
          <cell r="A3323" t="str">
            <v>MOZ</v>
          </cell>
          <cell r="B3323" t="str">
            <v>Mozambique</v>
          </cell>
          <cell r="C3323">
            <v>2018</v>
          </cell>
          <cell r="D3323" t="str">
            <v>ktoe</v>
          </cell>
          <cell r="E3323" t="str">
            <v>other_manufact</v>
          </cell>
          <cell r="F3323">
            <v>179.87959289550781</v>
          </cell>
          <cell r="G3323">
            <v>0</v>
          </cell>
          <cell r="H3323">
            <v>4.0039000511169434</v>
          </cell>
          <cell r="I3323">
            <v>0</v>
          </cell>
          <cell r="J3323">
            <v>0</v>
          </cell>
          <cell r="K3323">
            <v>30.36829948425293</v>
          </cell>
          <cell r="L3323">
            <v>0</v>
          </cell>
          <cell r="M3323">
            <v>0</v>
          </cell>
          <cell r="N3323">
            <v>0</v>
          </cell>
          <cell r="O3323">
            <v>0</v>
          </cell>
          <cell r="P3323">
            <v>0</v>
          </cell>
          <cell r="Q3323">
            <v>0</v>
          </cell>
          <cell r="R3323">
            <v>0</v>
          </cell>
          <cell r="S3323">
            <v>0</v>
          </cell>
          <cell r="T3323">
            <v>0</v>
          </cell>
          <cell r="U3323">
            <v>0</v>
          </cell>
          <cell r="V3323">
            <v>0</v>
          </cell>
          <cell r="W3323">
            <v>214.25180053710938</v>
          </cell>
        </row>
        <row r="3324">
          <cell r="A3324" t="str">
            <v>MOZ</v>
          </cell>
          <cell r="B3324" t="str">
            <v>Mozambique</v>
          </cell>
          <cell r="C3324">
            <v>2018</v>
          </cell>
          <cell r="D3324" t="str">
            <v>ktoe</v>
          </cell>
          <cell r="E3324" t="str">
            <v>ownuse</v>
          </cell>
          <cell r="F3324">
            <v>-9.2889003753662109</v>
          </cell>
          <cell r="G3324">
            <v>-26.402101516723633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-35.691001892089844</v>
          </cell>
        </row>
        <row r="3325">
          <cell r="A3325" t="str">
            <v>MOZ</v>
          </cell>
          <cell r="B3325" t="str">
            <v>Mozambique</v>
          </cell>
          <cell r="C3325">
            <v>2018</v>
          </cell>
          <cell r="D3325" t="str">
            <v>ktoe</v>
          </cell>
          <cell r="E3325" t="str">
            <v>pipeline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</row>
        <row r="3326">
          <cell r="A3326" t="str">
            <v>MOZ</v>
          </cell>
          <cell r="B3326" t="str">
            <v>Mozambique</v>
          </cell>
          <cell r="C3326">
            <v>2018</v>
          </cell>
          <cell r="D3326" t="str">
            <v>ktoe</v>
          </cell>
          <cell r="E3326" t="str">
            <v>power</v>
          </cell>
          <cell r="F3326">
            <v>1432.3409423828125</v>
          </cell>
          <cell r="G3326">
            <v>0</v>
          </cell>
          <cell r="H3326">
            <v>-494.752685546875</v>
          </cell>
          <cell r="I3326">
            <v>0</v>
          </cell>
          <cell r="J3326">
            <v>0</v>
          </cell>
          <cell r="K3326">
            <v>0</v>
          </cell>
          <cell r="L3326">
            <v>0</v>
          </cell>
          <cell r="M3326">
            <v>0</v>
          </cell>
          <cell r="N3326">
            <v>0</v>
          </cell>
          <cell r="O3326">
            <v>0</v>
          </cell>
          <cell r="P3326">
            <v>-0.13840000331401825</v>
          </cell>
          <cell r="Q3326">
            <v>-1196.9755859375</v>
          </cell>
          <cell r="R3326">
            <v>0</v>
          </cell>
          <cell r="S3326">
            <v>0</v>
          </cell>
          <cell r="T3326">
            <v>0</v>
          </cell>
          <cell r="U3326">
            <v>0</v>
          </cell>
          <cell r="V3326">
            <v>-1197.114013671875</v>
          </cell>
          <cell r="W3326">
            <v>-259.52569580078125</v>
          </cell>
        </row>
        <row r="3327">
          <cell r="A3327" t="str">
            <v>MOZ</v>
          </cell>
          <cell r="B3327" t="str">
            <v>Mozambique</v>
          </cell>
          <cell r="C3327">
            <v>2018</v>
          </cell>
          <cell r="D3327" t="str">
            <v>ktoe</v>
          </cell>
          <cell r="E3327" t="str">
            <v>production</v>
          </cell>
          <cell r="F3327">
            <v>0</v>
          </cell>
          <cell r="G3327">
            <v>7897.978515625</v>
          </cell>
          <cell r="H3327">
            <v>4137.3203125</v>
          </cell>
          <cell r="I3327">
            <v>44.948398590087891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.13840000331401825</v>
          </cell>
          <cell r="Q3327">
            <v>1196.9755859375</v>
          </cell>
          <cell r="R3327">
            <v>0</v>
          </cell>
          <cell r="S3327">
            <v>0</v>
          </cell>
          <cell r="T3327">
            <v>6954.73291015625</v>
          </cell>
          <cell r="U3327">
            <v>0</v>
          </cell>
          <cell r="V3327">
            <v>8151.8466796875</v>
          </cell>
          <cell r="W3327">
            <v>20232.09375</v>
          </cell>
        </row>
        <row r="3328">
          <cell r="A3328" t="str">
            <v>MOZ</v>
          </cell>
          <cell r="B3328" t="str">
            <v>Mozambique</v>
          </cell>
          <cell r="C3328">
            <v>2018</v>
          </cell>
          <cell r="D3328" t="str">
            <v>ktoe</v>
          </cell>
          <cell r="E3328" t="str">
            <v>rai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19.54640007019043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19.54640007019043</v>
          </cell>
        </row>
        <row r="3329">
          <cell r="A3329" t="str">
            <v>MOZ</v>
          </cell>
          <cell r="B3329" t="str">
            <v>Mozambique</v>
          </cell>
          <cell r="C3329">
            <v>2018</v>
          </cell>
          <cell r="D3329" t="str">
            <v>ktoe</v>
          </cell>
          <cell r="E3329" t="str">
            <v>resident</v>
          </cell>
          <cell r="F3329">
            <v>129.00369262695313</v>
          </cell>
          <cell r="G3329">
            <v>0</v>
          </cell>
          <cell r="H3329">
            <v>37.575199127197266</v>
          </cell>
          <cell r="I3329">
            <v>0</v>
          </cell>
          <cell r="J3329">
            <v>0</v>
          </cell>
          <cell r="K3329">
            <v>0</v>
          </cell>
          <cell r="L3329">
            <v>11.20419979095459</v>
          </cell>
          <cell r="M3329">
            <v>30.024700164794922</v>
          </cell>
          <cell r="N3329">
            <v>0</v>
          </cell>
          <cell r="O3329">
            <v>0</v>
          </cell>
          <cell r="P3329">
            <v>0</v>
          </cell>
          <cell r="Q3329">
            <v>0</v>
          </cell>
          <cell r="R3329">
            <v>0</v>
          </cell>
          <cell r="S3329">
            <v>0</v>
          </cell>
          <cell r="T3329">
            <v>1729.91650390625</v>
          </cell>
          <cell r="U3329">
            <v>0</v>
          </cell>
          <cell r="V3329">
            <v>1729.91650390625</v>
          </cell>
          <cell r="W3329">
            <v>1937.724365234375</v>
          </cell>
        </row>
        <row r="3330">
          <cell r="A3330" t="str">
            <v>MOZ</v>
          </cell>
          <cell r="B3330" t="str">
            <v>Mozambique</v>
          </cell>
          <cell r="C3330">
            <v>2018</v>
          </cell>
          <cell r="D3330" t="str">
            <v>ktoe</v>
          </cell>
          <cell r="E3330" t="str">
            <v>road</v>
          </cell>
          <cell r="F3330">
            <v>0</v>
          </cell>
          <cell r="G3330">
            <v>0</v>
          </cell>
          <cell r="H3330">
            <v>1.7655999660491943</v>
          </cell>
          <cell r="I3330">
            <v>0</v>
          </cell>
          <cell r="J3330">
            <v>308.16848754882813</v>
          </cell>
          <cell r="K3330">
            <v>723.218017578125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1033.152099609375</v>
          </cell>
        </row>
        <row r="3331">
          <cell r="A3331" t="str">
            <v>MOZ</v>
          </cell>
          <cell r="B3331" t="str">
            <v>Mozambique</v>
          </cell>
          <cell r="C3331">
            <v>2018</v>
          </cell>
          <cell r="D3331" t="str">
            <v>ktoe</v>
          </cell>
          <cell r="E3331" t="str">
            <v>services</v>
          </cell>
          <cell r="F3331">
            <v>35.0364990234375</v>
          </cell>
          <cell r="G3331">
            <v>0</v>
          </cell>
          <cell r="H3331">
            <v>2.8392999172210693</v>
          </cell>
          <cell r="I3331">
            <v>0</v>
          </cell>
          <cell r="J3331">
            <v>0</v>
          </cell>
          <cell r="K3331">
            <v>0</v>
          </cell>
          <cell r="L3331">
            <v>2.6278998851776123</v>
          </cell>
          <cell r="M3331">
            <v>6.3913002014160156</v>
          </cell>
          <cell r="N3331">
            <v>0</v>
          </cell>
          <cell r="O3331">
            <v>0</v>
          </cell>
          <cell r="P3331">
            <v>0</v>
          </cell>
          <cell r="Q3331">
            <v>0</v>
          </cell>
          <cell r="R3331">
            <v>0</v>
          </cell>
          <cell r="S3331">
            <v>0</v>
          </cell>
          <cell r="T3331">
            <v>708.2762451171875</v>
          </cell>
          <cell r="U3331">
            <v>0</v>
          </cell>
          <cell r="V3331">
            <v>708.27618408203125</v>
          </cell>
          <cell r="W3331">
            <v>755.17120361328125</v>
          </cell>
        </row>
        <row r="3332">
          <cell r="A3332" t="str">
            <v>MOZ</v>
          </cell>
          <cell r="B3332" t="str">
            <v>Mozambique</v>
          </cell>
          <cell r="C3332">
            <v>2018</v>
          </cell>
          <cell r="D3332" t="str">
            <v>ktoe</v>
          </cell>
          <cell r="E3332" t="str">
            <v>statdiff</v>
          </cell>
          <cell r="F3332">
            <v>-68.808502197265625</v>
          </cell>
          <cell r="G3332">
            <v>-6.3017001152038574</v>
          </cell>
          <cell r="H3332">
            <v>-109.29489898681641</v>
          </cell>
          <cell r="I3332">
            <v>-3.020000085234642E-2</v>
          </cell>
          <cell r="J3332">
            <v>-9.0952997207641602</v>
          </cell>
          <cell r="K3332">
            <v>3.10260009765625</v>
          </cell>
          <cell r="L3332">
            <v>0</v>
          </cell>
          <cell r="M3332">
            <v>-1.0900000110268593E-2</v>
          </cell>
          <cell r="N3332">
            <v>11.995800018310547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0</v>
          </cell>
          <cell r="T3332">
            <v>321.46499633789063</v>
          </cell>
          <cell r="U3332">
            <v>0</v>
          </cell>
          <cell r="V3332">
            <v>321.46499633789063</v>
          </cell>
          <cell r="W3332">
            <v>143.02189636230469</v>
          </cell>
        </row>
        <row r="3333">
          <cell r="A3333" t="str">
            <v>MOZ</v>
          </cell>
          <cell r="B3333" t="str">
            <v>Mozambique</v>
          </cell>
          <cell r="C3333">
            <v>2018</v>
          </cell>
          <cell r="D3333" t="str">
            <v>ktoe</v>
          </cell>
          <cell r="E3333" t="str">
            <v>stockcha</v>
          </cell>
          <cell r="F3333">
            <v>0</v>
          </cell>
          <cell r="G3333">
            <v>583.23577880859375</v>
          </cell>
          <cell r="H3333">
            <v>0</v>
          </cell>
          <cell r="I3333">
            <v>0</v>
          </cell>
          <cell r="J3333">
            <v>0</v>
          </cell>
          <cell r="K3333">
            <v>-7.9633998870849609</v>
          </cell>
          <cell r="L3333">
            <v>0</v>
          </cell>
          <cell r="M3333">
            <v>1.2740999460220337</v>
          </cell>
          <cell r="N3333">
            <v>-2.663100004196167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573.88336181640625</v>
          </cell>
        </row>
        <row r="3334">
          <cell r="A3334" t="str">
            <v>MOZ</v>
          </cell>
          <cell r="B3334" t="str">
            <v>Mozambique</v>
          </cell>
          <cell r="C3334">
            <v>2018</v>
          </cell>
          <cell r="D3334" t="str">
            <v>ktoe</v>
          </cell>
          <cell r="E3334" t="str">
            <v>tes</v>
          </cell>
          <cell r="F3334">
            <v>-47.078201293945313</v>
          </cell>
          <cell r="G3334">
            <v>32.703800201416016</v>
          </cell>
          <cell r="H3334">
            <v>719.27679443359375</v>
          </cell>
          <cell r="I3334">
            <v>141.09300231933594</v>
          </cell>
          <cell r="J3334">
            <v>317.2637939453125</v>
          </cell>
          <cell r="K3334">
            <v>1023.6538696289063</v>
          </cell>
          <cell r="L3334">
            <v>0</v>
          </cell>
          <cell r="M3334">
            <v>36.426799774169922</v>
          </cell>
          <cell r="N3334">
            <v>53.795299530029297</v>
          </cell>
          <cell r="O3334">
            <v>0</v>
          </cell>
          <cell r="P3334">
            <v>0.13840000331401825</v>
          </cell>
          <cell r="Q3334">
            <v>1196.9755859375</v>
          </cell>
          <cell r="R3334">
            <v>0</v>
          </cell>
          <cell r="S3334">
            <v>0</v>
          </cell>
          <cell r="T3334">
            <v>6954.73291015625</v>
          </cell>
          <cell r="U3334">
            <v>0</v>
          </cell>
          <cell r="V3334">
            <v>8151.8466796875</v>
          </cell>
          <cell r="W3334">
            <v>10428.982421875</v>
          </cell>
        </row>
        <row r="3335">
          <cell r="A3335" t="str">
            <v>MOZ</v>
          </cell>
          <cell r="B3335" t="str">
            <v>Mozambique</v>
          </cell>
          <cell r="C3335">
            <v>2018</v>
          </cell>
          <cell r="D3335" t="str">
            <v>ktoe</v>
          </cell>
          <cell r="E3335" t="str">
            <v>tfc</v>
          </cell>
          <cell r="F3335">
            <v>1093.929931640625</v>
          </cell>
          <cell r="G3335">
            <v>0</v>
          </cell>
          <cell r="H3335">
            <v>115.22920227050781</v>
          </cell>
          <cell r="I3335">
            <v>141.06280517578125</v>
          </cell>
          <cell r="J3335">
            <v>308.16848754882813</v>
          </cell>
          <cell r="K3335">
            <v>1026.7564697265625</v>
          </cell>
          <cell r="L3335">
            <v>28.728200912475586</v>
          </cell>
          <cell r="M3335">
            <v>36.416000366210938</v>
          </cell>
          <cell r="N3335">
            <v>36.538200378417969</v>
          </cell>
          <cell r="O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0</v>
          </cell>
          <cell r="T3335">
            <v>2438.19287109375</v>
          </cell>
          <cell r="U3335">
            <v>0</v>
          </cell>
          <cell r="V3335">
            <v>2438.192626953125</v>
          </cell>
          <cell r="W3335">
            <v>5225.02197265625</v>
          </cell>
        </row>
        <row r="3336">
          <cell r="A3336" t="str">
            <v>MOZ</v>
          </cell>
          <cell r="B3336" t="str">
            <v>Mozambique</v>
          </cell>
          <cell r="C3336">
            <v>2018</v>
          </cell>
          <cell r="D3336" t="str">
            <v>ktoe</v>
          </cell>
          <cell r="E3336" t="str">
            <v>tottranf</v>
          </cell>
          <cell r="F3336">
            <v>1432.3409423828125</v>
          </cell>
          <cell r="G3336">
            <v>0</v>
          </cell>
          <cell r="H3336">
            <v>-494.752685546875</v>
          </cell>
          <cell r="I3336">
            <v>0</v>
          </cell>
          <cell r="J3336">
            <v>0</v>
          </cell>
          <cell r="K3336">
            <v>0</v>
          </cell>
          <cell r="L3336">
            <v>0</v>
          </cell>
          <cell r="M3336">
            <v>0</v>
          </cell>
          <cell r="N3336">
            <v>0</v>
          </cell>
          <cell r="O3336">
            <v>0</v>
          </cell>
          <cell r="P3336">
            <v>-0.13840000331401825</v>
          </cell>
          <cell r="Q3336">
            <v>-1196.9755859375</v>
          </cell>
          <cell r="R3336">
            <v>0</v>
          </cell>
          <cell r="S3336">
            <v>0</v>
          </cell>
          <cell r="T3336">
            <v>-4838.0048828125</v>
          </cell>
          <cell r="U3336">
            <v>0</v>
          </cell>
          <cell r="V3336">
            <v>-6035.119140625</v>
          </cell>
          <cell r="W3336">
            <v>-5097.53076171875</v>
          </cell>
        </row>
        <row r="3337">
          <cell r="A3337" t="str">
            <v>MOZ</v>
          </cell>
          <cell r="B3337" t="str">
            <v>Mozambique</v>
          </cell>
          <cell r="C3337">
            <v>2018</v>
          </cell>
          <cell r="D3337" t="str">
            <v>ktoe</v>
          </cell>
          <cell r="E3337" t="str">
            <v>transfer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28.728200912475586</v>
          </cell>
          <cell r="M3337">
            <v>0</v>
          </cell>
          <cell r="N3337">
            <v>-29.252899169921875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-0.52469998598098755</v>
          </cell>
        </row>
        <row r="3338">
          <cell r="A3338" t="str">
            <v>MOZ</v>
          </cell>
          <cell r="B3338" t="str">
            <v>Mozambique</v>
          </cell>
          <cell r="C3338">
            <v>2018</v>
          </cell>
          <cell r="D3338" t="str">
            <v>ktoe</v>
          </cell>
          <cell r="E3338" t="str">
            <v>worldav</v>
          </cell>
          <cell r="G3338">
            <v>0</v>
          </cell>
          <cell r="H3338">
            <v>0</v>
          </cell>
          <cell r="I3338">
            <v>0</v>
          </cell>
          <cell r="N3338">
            <v>0</v>
          </cell>
          <cell r="P3338">
            <v>0</v>
          </cell>
          <cell r="R3338">
            <v>0</v>
          </cell>
          <cell r="T3338">
            <v>0</v>
          </cell>
          <cell r="U3338">
            <v>0</v>
          </cell>
        </row>
        <row r="3339">
          <cell r="A3339" t="str">
            <v>MMR</v>
          </cell>
          <cell r="B3339" t="str">
            <v>Myanmar</v>
          </cell>
          <cell r="C3339">
            <v>2018</v>
          </cell>
          <cell r="D3339" t="str">
            <v>ktoe</v>
          </cell>
          <cell r="E3339" t="str">
            <v>cement</v>
          </cell>
          <cell r="F3339">
            <v>0</v>
          </cell>
          <cell r="G3339">
            <v>169.04910278320313</v>
          </cell>
          <cell r="H3339">
            <v>88.708000183105469</v>
          </cell>
          <cell r="I3339">
            <v>0</v>
          </cell>
          <cell r="J3339">
            <v>0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257.75711059570313</v>
          </cell>
        </row>
        <row r="3340">
          <cell r="A3340" t="str">
            <v>MMR</v>
          </cell>
          <cell r="B3340" t="str">
            <v>Myanmar</v>
          </cell>
          <cell r="C3340">
            <v>2018</v>
          </cell>
          <cell r="D3340" t="str">
            <v>ktoe</v>
          </cell>
          <cell r="E3340" t="str">
            <v>construc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116.41069793701172</v>
          </cell>
          <cell r="K3340">
            <v>1321.5093994140625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1437.9200439453125</v>
          </cell>
        </row>
        <row r="3341">
          <cell r="A3341" t="str">
            <v>MMR</v>
          </cell>
          <cell r="B3341" t="str">
            <v>Myanmar</v>
          </cell>
          <cell r="C3341">
            <v>2018</v>
          </cell>
          <cell r="D3341" t="str">
            <v>ktoe</v>
          </cell>
          <cell r="E3341" t="str">
            <v>distloss</v>
          </cell>
          <cell r="F3341">
            <v>-295.14120483398438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-295.14120483398438</v>
          </cell>
        </row>
        <row r="3342">
          <cell r="A3342" t="str">
            <v>MMR</v>
          </cell>
          <cell r="B3342" t="str">
            <v>Myanmar</v>
          </cell>
          <cell r="C3342">
            <v>2018</v>
          </cell>
          <cell r="D3342" t="str">
            <v>ktoe</v>
          </cell>
          <cell r="E3342" t="str">
            <v>domesair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119.88790130615234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119.88790130615234</v>
          </cell>
        </row>
        <row r="3343">
          <cell r="A3343" t="str">
            <v>MMR</v>
          </cell>
          <cell r="B3343" t="str">
            <v>Myanmar</v>
          </cell>
          <cell r="C3343">
            <v>2018</v>
          </cell>
          <cell r="D3343" t="str">
            <v>ktoe</v>
          </cell>
          <cell r="E3343" t="str">
            <v>domesnav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82.282203674316406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82.282203674316406</v>
          </cell>
        </row>
        <row r="3344">
          <cell r="A3344" t="str">
            <v>MMR</v>
          </cell>
          <cell r="B3344" t="str">
            <v>Myanmar</v>
          </cell>
          <cell r="C3344">
            <v>2018</v>
          </cell>
          <cell r="D3344" t="str">
            <v>ktoe</v>
          </cell>
          <cell r="E3344" t="str">
            <v>eloutput</v>
          </cell>
          <cell r="F3344">
            <v>0</v>
          </cell>
          <cell r="G3344">
            <v>1543.3699951171875</v>
          </cell>
          <cell r="H3344">
            <v>8797.6279296875</v>
          </cell>
          <cell r="I3344">
            <v>0</v>
          </cell>
          <cell r="J3344">
            <v>0</v>
          </cell>
          <cell r="K3344">
            <v>77.153999328613281</v>
          </cell>
          <cell r="L3344">
            <v>0</v>
          </cell>
          <cell r="M3344">
            <v>0</v>
          </cell>
          <cell r="N3344">
            <v>0</v>
          </cell>
          <cell r="O3344">
            <v>1.9999999552965164E-2</v>
          </cell>
          <cell r="P3344">
            <v>10.284000396728516</v>
          </cell>
          <cell r="Q3344">
            <v>14126.033203125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14136.3369140625</v>
          </cell>
          <cell r="W3344">
            <v>24554.48828125</v>
          </cell>
        </row>
        <row r="3345">
          <cell r="A3345" t="str">
            <v>MMR</v>
          </cell>
          <cell r="B3345" t="str">
            <v>Myanmar</v>
          </cell>
          <cell r="C3345">
            <v>2018</v>
          </cell>
          <cell r="D3345" t="str">
            <v>ktoe</v>
          </cell>
          <cell r="E3345" t="str">
            <v>exports</v>
          </cell>
          <cell r="F3345">
            <v>-202.58369445800781</v>
          </cell>
          <cell r="G3345">
            <v>0</v>
          </cell>
          <cell r="H3345">
            <v>-11449.7490234375</v>
          </cell>
          <cell r="I3345">
            <v>-244.30020141601563</v>
          </cell>
          <cell r="J3345">
            <v>0</v>
          </cell>
          <cell r="K3345">
            <v>0</v>
          </cell>
          <cell r="L3345">
            <v>0</v>
          </cell>
          <cell r="M3345">
            <v>0</v>
          </cell>
          <cell r="N3345">
            <v>0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  <cell r="W3345">
            <v>-11896.6328125</v>
          </cell>
        </row>
        <row r="3346">
          <cell r="A3346" t="str">
            <v>MMR</v>
          </cell>
          <cell r="B3346" t="str">
            <v>Myanmar</v>
          </cell>
          <cell r="C3346">
            <v>2018</v>
          </cell>
          <cell r="D3346" t="str">
            <v>ktoe</v>
          </cell>
          <cell r="E3346" t="str">
            <v>food_forest</v>
          </cell>
          <cell r="F3346">
            <v>0</v>
          </cell>
          <cell r="G3346">
            <v>0</v>
          </cell>
          <cell r="H3346">
            <v>9.1126003265380859</v>
          </cell>
          <cell r="I3346">
            <v>0</v>
          </cell>
          <cell r="J3346">
            <v>117.98370361328125</v>
          </cell>
          <cell r="K3346">
            <v>1489.8114013671875</v>
          </cell>
          <cell r="L3346">
            <v>0</v>
          </cell>
          <cell r="M3346">
            <v>0</v>
          </cell>
          <cell r="N3346">
            <v>0</v>
          </cell>
          <cell r="O3346">
            <v>0</v>
          </cell>
          <cell r="P3346">
            <v>0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1616.9075927734375</v>
          </cell>
        </row>
        <row r="3347">
          <cell r="A3347" t="str">
            <v>MMR</v>
          </cell>
          <cell r="B3347" t="str">
            <v>Myanmar</v>
          </cell>
          <cell r="C3347">
            <v>2018</v>
          </cell>
          <cell r="D3347" t="str">
            <v>ktoe</v>
          </cell>
          <cell r="E3347" t="str">
            <v>imports</v>
          </cell>
          <cell r="F3347">
            <v>0</v>
          </cell>
          <cell r="G3347">
            <v>369.6083984375</v>
          </cell>
          <cell r="H3347">
            <v>0</v>
          </cell>
          <cell r="I3347">
            <v>331.29470825195313</v>
          </cell>
          <cell r="J3347">
            <v>1948.442626953125</v>
          </cell>
          <cell r="K3347">
            <v>4194.04150390625</v>
          </cell>
          <cell r="L3347">
            <v>0</v>
          </cell>
          <cell r="M3347">
            <v>19.819000244140625</v>
          </cell>
          <cell r="N3347">
            <v>185.34759521484375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7048.5537109375</v>
          </cell>
        </row>
        <row r="3348">
          <cell r="A3348" t="str">
            <v>MMR</v>
          </cell>
          <cell r="B3348" t="str">
            <v>Myanmar</v>
          </cell>
          <cell r="C3348">
            <v>2018</v>
          </cell>
          <cell r="D3348" t="str">
            <v>ktoe</v>
          </cell>
          <cell r="E3348" t="str">
            <v>info_agrc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77.082801818847656</v>
          </cell>
          <cell r="K3348">
            <v>1249.189697265625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1326.2724609375</v>
          </cell>
        </row>
        <row r="3349">
          <cell r="A3349" t="str">
            <v>MMR</v>
          </cell>
          <cell r="B3349" t="str">
            <v>Myanmar</v>
          </cell>
          <cell r="C3349">
            <v>2018</v>
          </cell>
          <cell r="D3349" t="str">
            <v>ktoe</v>
          </cell>
          <cell r="E3349" t="str">
            <v>info_fish</v>
          </cell>
          <cell r="F3349">
            <v>0</v>
          </cell>
          <cell r="G3349">
            <v>0</v>
          </cell>
          <cell r="H3349">
            <v>0</v>
          </cell>
          <cell r="I3349">
            <v>0</v>
          </cell>
          <cell r="J3349">
            <v>6.2918000221252441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6.2918000221252441</v>
          </cell>
        </row>
        <row r="3350">
          <cell r="A3350" t="str">
            <v>MMR</v>
          </cell>
          <cell r="B3350" t="str">
            <v>Myanmar</v>
          </cell>
          <cell r="C3350">
            <v>2018</v>
          </cell>
          <cell r="D3350" t="str">
            <v>ktoe</v>
          </cell>
          <cell r="E3350" t="str">
            <v>info_food</v>
          </cell>
          <cell r="F3350">
            <v>0</v>
          </cell>
          <cell r="G3350">
            <v>0</v>
          </cell>
          <cell r="H3350">
            <v>9.1126003265380859</v>
          </cell>
          <cell r="I3350">
            <v>0</v>
          </cell>
          <cell r="J3350">
            <v>18.877500534057617</v>
          </cell>
          <cell r="K3350">
            <v>87.846199035644531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115.8363037109375</v>
          </cell>
        </row>
        <row r="3351">
          <cell r="A3351" t="str">
            <v>MMR</v>
          </cell>
          <cell r="B3351" t="str">
            <v>Myanmar</v>
          </cell>
          <cell r="C3351">
            <v>2018</v>
          </cell>
          <cell r="D3351" t="str">
            <v>ktoe</v>
          </cell>
          <cell r="E3351" t="str">
            <v>info_wood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15.731599807739258</v>
          </cell>
          <cell r="K3351">
            <v>152.77549743652344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168.50709533691406</v>
          </cell>
        </row>
        <row r="3352">
          <cell r="A3352" t="str">
            <v>MMR</v>
          </cell>
          <cell r="B3352" t="str">
            <v>Myanmar</v>
          </cell>
          <cell r="C3352">
            <v>2018</v>
          </cell>
          <cell r="D3352" t="str">
            <v>ktoe</v>
          </cell>
          <cell r="E3352" t="str">
            <v>ironstl</v>
          </cell>
          <cell r="F3352">
            <v>0</v>
          </cell>
          <cell r="G3352">
            <v>52.875598907470703</v>
          </cell>
          <cell r="H3352">
            <v>9.8002004623413086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62.675800323486328</v>
          </cell>
        </row>
        <row r="3353">
          <cell r="A3353" t="str">
            <v>MMR</v>
          </cell>
          <cell r="B3353" t="str">
            <v>Myanmar</v>
          </cell>
          <cell r="C3353">
            <v>2018</v>
          </cell>
          <cell r="D3353" t="str">
            <v>ktoe</v>
          </cell>
          <cell r="E3353" t="str">
            <v>machinery</v>
          </cell>
          <cell r="F3353">
            <v>0</v>
          </cell>
          <cell r="G3353">
            <v>0</v>
          </cell>
          <cell r="H3353">
            <v>8.2063999176025391</v>
          </cell>
          <cell r="I3353">
            <v>0</v>
          </cell>
          <cell r="J3353">
            <v>0</v>
          </cell>
          <cell r="K3353">
            <v>0</v>
          </cell>
          <cell r="L3353">
            <v>0</v>
          </cell>
          <cell r="M3353">
            <v>0</v>
          </cell>
          <cell r="N3353">
            <v>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8.2063999176025391</v>
          </cell>
        </row>
        <row r="3354">
          <cell r="A3354" t="str">
            <v>MMR</v>
          </cell>
          <cell r="B3354" t="str">
            <v>Myanmar</v>
          </cell>
          <cell r="C3354">
            <v>2018</v>
          </cell>
          <cell r="D3354" t="str">
            <v>ktoe</v>
          </cell>
          <cell r="E3354" t="str">
            <v>mining_chemicals</v>
          </cell>
          <cell r="F3354">
            <v>0</v>
          </cell>
          <cell r="G3354">
            <v>0</v>
          </cell>
          <cell r="H3354">
            <v>135.13980102539063</v>
          </cell>
          <cell r="I3354">
            <v>0</v>
          </cell>
          <cell r="J3354">
            <v>33.036098480224609</v>
          </cell>
          <cell r="K3354">
            <v>446.86871337890625</v>
          </cell>
          <cell r="L3354">
            <v>0</v>
          </cell>
          <cell r="M3354">
            <v>0</v>
          </cell>
          <cell r="N3354">
            <v>0</v>
          </cell>
          <cell r="O3354">
            <v>0</v>
          </cell>
          <cell r="P3354">
            <v>0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615.0445556640625</v>
          </cell>
        </row>
        <row r="3355">
          <cell r="A3355" t="str">
            <v>MMR</v>
          </cell>
          <cell r="B3355" t="str">
            <v>Myanmar</v>
          </cell>
          <cell r="C3355">
            <v>2018</v>
          </cell>
          <cell r="D3355" t="str">
            <v>ktoe</v>
          </cell>
          <cell r="E3355" t="str">
            <v>nonenuse</v>
          </cell>
          <cell r="F3355">
            <v>0</v>
          </cell>
          <cell r="G3355">
            <v>0</v>
          </cell>
          <cell r="H3355">
            <v>143.56610107421875</v>
          </cell>
          <cell r="I3355">
            <v>331.56790161132813</v>
          </cell>
          <cell r="J3355">
            <v>0</v>
          </cell>
          <cell r="K3355">
            <v>0</v>
          </cell>
          <cell r="L3355">
            <v>0</v>
          </cell>
          <cell r="M3355">
            <v>0</v>
          </cell>
          <cell r="N3355">
            <v>0</v>
          </cell>
          <cell r="O3355">
            <v>0</v>
          </cell>
          <cell r="P3355">
            <v>0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475.13400268554688</v>
          </cell>
        </row>
        <row r="3356">
          <cell r="A3356" t="str">
            <v>MMR</v>
          </cell>
          <cell r="B3356" t="str">
            <v>Myanmar</v>
          </cell>
          <cell r="C3356">
            <v>2018</v>
          </cell>
          <cell r="D3356" t="str">
            <v>ktoe</v>
          </cell>
          <cell r="E3356" t="str">
            <v>nonferrmet</v>
          </cell>
          <cell r="F3356">
            <v>0</v>
          </cell>
          <cell r="G3356">
            <v>0</v>
          </cell>
          <cell r="H3356">
            <v>1.8108999729156494</v>
          </cell>
          <cell r="I3356">
            <v>0</v>
          </cell>
          <cell r="J3356">
            <v>0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1.8108999729156494</v>
          </cell>
        </row>
        <row r="3357">
          <cell r="A3357" t="str">
            <v>MMR</v>
          </cell>
          <cell r="B3357" t="str">
            <v>Myanmar</v>
          </cell>
          <cell r="C3357">
            <v>2018</v>
          </cell>
          <cell r="D3357" t="str">
            <v>ktoe</v>
          </cell>
          <cell r="E3357" t="str">
            <v>ononspec</v>
          </cell>
          <cell r="F3357">
            <v>10.815799713134766</v>
          </cell>
          <cell r="G3357">
            <v>0</v>
          </cell>
          <cell r="H3357">
            <v>0</v>
          </cell>
          <cell r="I3357">
            <v>0</v>
          </cell>
          <cell r="J3357">
            <v>501.8245849609375</v>
          </cell>
          <cell r="K3357">
            <v>0</v>
          </cell>
          <cell r="L3357">
            <v>0.31799998879432678</v>
          </cell>
          <cell r="M3357">
            <v>32.594200134277344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545.5526123046875</v>
          </cell>
        </row>
        <row r="3358">
          <cell r="A3358" t="str">
            <v>MMR</v>
          </cell>
          <cell r="B3358" t="str">
            <v>Myanmar</v>
          </cell>
          <cell r="C3358">
            <v>2018</v>
          </cell>
          <cell r="D3358" t="str">
            <v>ktoe</v>
          </cell>
          <cell r="E3358" t="str">
            <v>other_manufact</v>
          </cell>
          <cell r="F3358">
            <v>611.9622802734375</v>
          </cell>
          <cell r="G3358">
            <v>40.462200164794922</v>
          </cell>
          <cell r="H3358">
            <v>8.6170997619628906</v>
          </cell>
          <cell r="I3358">
            <v>22.581899642944336</v>
          </cell>
          <cell r="J3358">
            <v>0</v>
          </cell>
          <cell r="K3358">
            <v>0</v>
          </cell>
          <cell r="L3358">
            <v>0</v>
          </cell>
          <cell r="M3358">
            <v>0</v>
          </cell>
          <cell r="N3358">
            <v>0</v>
          </cell>
          <cell r="O3358">
            <v>0</v>
          </cell>
          <cell r="P3358">
            <v>0</v>
          </cell>
          <cell r="Q3358">
            <v>0</v>
          </cell>
          <cell r="R3358">
            <v>0</v>
          </cell>
          <cell r="S3358">
            <v>0</v>
          </cell>
          <cell r="T3358">
            <v>342.27841186523438</v>
          </cell>
          <cell r="U3358">
            <v>0</v>
          </cell>
          <cell r="V3358">
            <v>342.27841186523438</v>
          </cell>
          <cell r="W3358">
            <v>1025.90185546875</v>
          </cell>
        </row>
        <row r="3359">
          <cell r="A3359" t="str">
            <v>MMR</v>
          </cell>
          <cell r="B3359" t="str">
            <v>Myanmar</v>
          </cell>
          <cell r="C3359">
            <v>2018</v>
          </cell>
          <cell r="D3359" t="str">
            <v>ktoe</v>
          </cell>
          <cell r="E3359" t="str">
            <v>ownuse</v>
          </cell>
          <cell r="F3359">
            <v>-19.111299514770508</v>
          </cell>
          <cell r="G3359">
            <v>0</v>
          </cell>
          <cell r="H3359">
            <v>-432.32110595703125</v>
          </cell>
          <cell r="I3359">
            <v>-21.463499069213867</v>
          </cell>
          <cell r="J3359">
            <v>0</v>
          </cell>
          <cell r="K3359">
            <v>-7.2477002143859863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-480.14358520507813</v>
          </cell>
        </row>
        <row r="3360">
          <cell r="A3360" t="str">
            <v>MMR</v>
          </cell>
          <cell r="B3360" t="str">
            <v>Myanmar</v>
          </cell>
          <cell r="C3360">
            <v>2018</v>
          </cell>
          <cell r="D3360" t="str">
            <v>ktoe</v>
          </cell>
          <cell r="E3360" t="str">
            <v>pipeline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</row>
        <row r="3361">
          <cell r="A3361" t="str">
            <v>MMR</v>
          </cell>
          <cell r="B3361" t="str">
            <v>Myanmar</v>
          </cell>
          <cell r="C3361">
            <v>2018</v>
          </cell>
          <cell r="D3361" t="str">
            <v>ktoe</v>
          </cell>
          <cell r="E3361" t="str">
            <v>power</v>
          </cell>
          <cell r="F3361">
            <v>2111.305908203125</v>
          </cell>
          <cell r="G3361">
            <v>-467.201904296875</v>
          </cell>
          <cell r="H3361">
            <v>-2858.091064453125</v>
          </cell>
          <cell r="I3361">
            <v>0</v>
          </cell>
          <cell r="J3361">
            <v>0</v>
          </cell>
          <cell r="K3361">
            <v>-20.960199356079102</v>
          </cell>
          <cell r="L3361">
            <v>0</v>
          </cell>
          <cell r="M3361">
            <v>0</v>
          </cell>
          <cell r="N3361">
            <v>0</v>
          </cell>
          <cell r="O3361">
            <v>-1.7000000225380063E-3</v>
          </cell>
          <cell r="P3361">
            <v>-0.88429999351501465</v>
          </cell>
          <cell r="Q3361">
            <v>-1214.6202392578125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-1215.5062255859375</v>
          </cell>
          <cell r="W3361">
            <v>-2450.453369140625</v>
          </cell>
        </row>
        <row r="3362">
          <cell r="A3362" t="str">
            <v>MMR</v>
          </cell>
          <cell r="B3362" t="str">
            <v>Myanmar</v>
          </cell>
          <cell r="C3362">
            <v>2018</v>
          </cell>
          <cell r="D3362" t="str">
            <v>ktoe</v>
          </cell>
          <cell r="E3362" t="str">
            <v>production</v>
          </cell>
          <cell r="F3362">
            <v>0</v>
          </cell>
          <cell r="G3362">
            <v>508.09039306640625</v>
          </cell>
          <cell r="H3362">
            <v>15582.9990234375</v>
          </cell>
          <cell r="I3362">
            <v>490.94219970703125</v>
          </cell>
          <cell r="J3362">
            <v>0</v>
          </cell>
          <cell r="K3362">
            <v>0</v>
          </cell>
          <cell r="L3362">
            <v>0</v>
          </cell>
          <cell r="M3362">
            <v>0</v>
          </cell>
          <cell r="N3362">
            <v>0</v>
          </cell>
          <cell r="O3362">
            <v>1.7000000225380063E-3</v>
          </cell>
          <cell r="P3362">
            <v>0.88429999351501465</v>
          </cell>
          <cell r="Q3362">
            <v>1214.6202392578125</v>
          </cell>
          <cell r="R3362">
            <v>1.2500000186264515E-2</v>
          </cell>
          <cell r="S3362">
            <v>0</v>
          </cell>
          <cell r="T3362">
            <v>10958.0869140625</v>
          </cell>
          <cell r="U3362">
            <v>0</v>
          </cell>
          <cell r="V3362">
            <v>12173.60546875</v>
          </cell>
          <cell r="W3362">
            <v>28755.63671875</v>
          </cell>
        </row>
        <row r="3363">
          <cell r="A3363" t="str">
            <v>MMR</v>
          </cell>
          <cell r="B3363" t="str">
            <v>Myanmar</v>
          </cell>
          <cell r="C3363">
            <v>2018</v>
          </cell>
          <cell r="D3363" t="str">
            <v>ktoe</v>
          </cell>
          <cell r="E3363" t="str">
            <v>rai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347.08050537109375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347.08050537109375</v>
          </cell>
        </row>
        <row r="3364">
          <cell r="A3364" t="str">
            <v>MMR</v>
          </cell>
          <cell r="B3364" t="str">
            <v>Myanmar</v>
          </cell>
          <cell r="C3364">
            <v>2018</v>
          </cell>
          <cell r="D3364" t="str">
            <v>ktoe</v>
          </cell>
          <cell r="E3364" t="str">
            <v>resident</v>
          </cell>
          <cell r="F3364">
            <v>670.21942138671875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11.967800140380859</v>
          </cell>
          <cell r="L3364">
            <v>0</v>
          </cell>
          <cell r="M3364">
            <v>1.2878999710083008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1.2500000186264515E-2</v>
          </cell>
          <cell r="S3364">
            <v>0</v>
          </cell>
          <cell r="T3364">
            <v>10572.57421875</v>
          </cell>
          <cell r="U3364">
            <v>0</v>
          </cell>
          <cell r="V3364">
            <v>10572.5859375</v>
          </cell>
          <cell r="W3364">
            <v>11256.0615234375</v>
          </cell>
        </row>
        <row r="3365">
          <cell r="A3365" t="str">
            <v>MMR</v>
          </cell>
          <cell r="B3365" t="str">
            <v>Myanmar</v>
          </cell>
          <cell r="C3365">
            <v>2018</v>
          </cell>
          <cell r="D3365" t="str">
            <v>ktoe</v>
          </cell>
          <cell r="E3365" t="str">
            <v>road</v>
          </cell>
          <cell r="F3365">
            <v>0</v>
          </cell>
          <cell r="G3365">
            <v>0</v>
          </cell>
          <cell r="H3365">
            <v>168.7720947265625</v>
          </cell>
          <cell r="I3365">
            <v>0</v>
          </cell>
          <cell r="J3365">
            <v>1239.6175537109375</v>
          </cell>
          <cell r="K3365">
            <v>143.61970520019531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1552.00927734375</v>
          </cell>
        </row>
        <row r="3366">
          <cell r="A3366" t="str">
            <v>MMR</v>
          </cell>
          <cell r="B3366" t="str">
            <v>Myanmar</v>
          </cell>
          <cell r="C3366">
            <v>2018</v>
          </cell>
          <cell r="D3366" t="str">
            <v>ktoe</v>
          </cell>
          <cell r="E3366" t="str">
            <v>services</v>
          </cell>
          <cell r="F3366">
            <v>301.472412109375</v>
          </cell>
          <cell r="G3366">
            <v>0</v>
          </cell>
          <cell r="H3366">
            <v>0.36509999632835388</v>
          </cell>
          <cell r="I3366">
            <v>26.132699966430664</v>
          </cell>
          <cell r="J3366">
            <v>0</v>
          </cell>
          <cell r="K3366">
            <v>427.8662109375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755.83642578125</v>
          </cell>
        </row>
        <row r="3367">
          <cell r="A3367" t="str">
            <v>MMR</v>
          </cell>
          <cell r="B3367" t="str">
            <v>Myanmar</v>
          </cell>
          <cell r="C3367">
            <v>2018</v>
          </cell>
          <cell r="D3367" t="str">
            <v>ktoe</v>
          </cell>
          <cell r="E3367" t="str">
            <v>statdiff</v>
          </cell>
          <cell r="F3367">
            <v>0</v>
          </cell>
          <cell r="G3367">
            <v>-148.11000061035156</v>
          </cell>
          <cell r="H3367">
            <v>-255.8406982421875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-403.95071411132813</v>
          </cell>
        </row>
        <row r="3368">
          <cell r="A3368" t="str">
            <v>MMR</v>
          </cell>
          <cell r="B3368" t="str">
            <v>Myanmar</v>
          </cell>
          <cell r="C3368">
            <v>2018</v>
          </cell>
          <cell r="D3368" t="str">
            <v>ktoe</v>
          </cell>
          <cell r="E3368" t="str">
            <v>stockcha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-1.1676000356674194</v>
          </cell>
          <cell r="L3368">
            <v>0</v>
          </cell>
          <cell r="M3368">
            <v>0</v>
          </cell>
          <cell r="N3368">
            <v>-74.467597961425781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-75.635200500488281</v>
          </cell>
        </row>
        <row r="3369">
          <cell r="A3369" t="str">
            <v>MMR</v>
          </cell>
          <cell r="B3369" t="str">
            <v>Myanmar</v>
          </cell>
          <cell r="C3369">
            <v>2018</v>
          </cell>
          <cell r="D3369" t="str">
            <v>ktoe</v>
          </cell>
          <cell r="E3369" t="str">
            <v>tes</v>
          </cell>
          <cell r="F3369">
            <v>-202.58369445800781</v>
          </cell>
          <cell r="G3369">
            <v>877.69879150390625</v>
          </cell>
          <cell r="H3369">
            <v>4133.25</v>
          </cell>
          <cell r="I3369">
            <v>577.93682861328125</v>
          </cell>
          <cell r="J3369">
            <v>1948.442626953125</v>
          </cell>
          <cell r="K3369">
            <v>4192.8740234375</v>
          </cell>
          <cell r="L3369">
            <v>0</v>
          </cell>
          <cell r="M3369">
            <v>19.819000244140625</v>
          </cell>
          <cell r="N3369">
            <v>110.87999725341797</v>
          </cell>
          <cell r="O3369">
            <v>1.7000000225380063E-3</v>
          </cell>
          <cell r="P3369">
            <v>0.88429999351501465</v>
          </cell>
          <cell r="Q3369">
            <v>1214.6202392578125</v>
          </cell>
          <cell r="R3369">
            <v>1.2500000186264515E-2</v>
          </cell>
          <cell r="S3369">
            <v>0</v>
          </cell>
          <cell r="T3369">
            <v>10958.0869140625</v>
          </cell>
          <cell r="U3369">
            <v>0</v>
          </cell>
          <cell r="V3369">
            <v>12173.60546875</v>
          </cell>
          <cell r="W3369">
            <v>23831.921875</v>
          </cell>
        </row>
        <row r="3370">
          <cell r="A3370" t="str">
            <v>MMR</v>
          </cell>
          <cell r="B3370" t="str">
            <v>Myanmar</v>
          </cell>
          <cell r="C3370">
            <v>2018</v>
          </cell>
          <cell r="D3370" t="str">
            <v>ktoe</v>
          </cell>
          <cell r="E3370" t="str">
            <v>tfc</v>
          </cell>
          <cell r="F3370">
            <v>1594.4698486328125</v>
          </cell>
          <cell r="G3370">
            <v>262.38690185546875</v>
          </cell>
          <cell r="H3370">
            <v>574.09820556640625</v>
          </cell>
          <cell r="I3370">
            <v>380.28253173828125</v>
          </cell>
          <cell r="J3370">
            <v>2008.87255859375</v>
          </cell>
          <cell r="K3370">
            <v>4271.005859375</v>
          </cell>
          <cell r="L3370">
            <v>0.31799998879432678</v>
          </cell>
          <cell r="M3370">
            <v>33.882099151611328</v>
          </cell>
          <cell r="N3370">
            <v>119.88790130615234</v>
          </cell>
          <cell r="O3370">
            <v>0</v>
          </cell>
          <cell r="P3370">
            <v>0</v>
          </cell>
          <cell r="Q3370">
            <v>0</v>
          </cell>
          <cell r="R3370">
            <v>1.2500000186264515E-2</v>
          </cell>
          <cell r="S3370">
            <v>0</v>
          </cell>
          <cell r="T3370">
            <v>10914.8525390625</v>
          </cell>
          <cell r="U3370">
            <v>0</v>
          </cell>
          <cell r="V3370">
            <v>10914.8642578125</v>
          </cell>
          <cell r="W3370">
            <v>20160.068359375</v>
          </cell>
        </row>
        <row r="3371">
          <cell r="A3371" t="str">
            <v>MMR</v>
          </cell>
          <cell r="B3371" t="str">
            <v>Myanmar</v>
          </cell>
          <cell r="C3371">
            <v>2018</v>
          </cell>
          <cell r="D3371" t="str">
            <v>ktoe</v>
          </cell>
          <cell r="E3371" t="str">
            <v>tottranf</v>
          </cell>
          <cell r="F3371">
            <v>2111.305908203125</v>
          </cell>
          <cell r="G3371">
            <v>-467.201904296875</v>
          </cell>
          <cell r="H3371">
            <v>-2858.091064453125</v>
          </cell>
          <cell r="I3371">
            <v>-179.47750854492188</v>
          </cell>
          <cell r="J3371">
            <v>57.157798767089844</v>
          </cell>
          <cell r="K3371">
            <v>85.379600524902344</v>
          </cell>
          <cell r="L3371">
            <v>0.31799998879432678</v>
          </cell>
          <cell r="M3371">
            <v>6.6858000755310059</v>
          </cell>
          <cell r="N3371">
            <v>9.0079002380371094</v>
          </cell>
          <cell r="O3371">
            <v>-1.7000000225380063E-3</v>
          </cell>
          <cell r="P3371">
            <v>-0.88429999351501465</v>
          </cell>
          <cell r="Q3371">
            <v>-1214.6202392578125</v>
          </cell>
          <cell r="R3371">
            <v>0</v>
          </cell>
          <cell r="S3371">
            <v>0</v>
          </cell>
          <cell r="T3371">
            <v>-43.23480224609375</v>
          </cell>
          <cell r="U3371">
            <v>0</v>
          </cell>
          <cell r="V3371">
            <v>-1258.740966796875</v>
          </cell>
          <cell r="W3371">
            <v>-2493.65625</v>
          </cell>
        </row>
        <row r="3372">
          <cell r="A3372" t="str">
            <v>MMR</v>
          </cell>
          <cell r="B3372" t="str">
            <v>Myanmar</v>
          </cell>
          <cell r="C3372">
            <v>2018</v>
          </cell>
          <cell r="D3372" t="str">
            <v>ktoe</v>
          </cell>
          <cell r="E3372" t="str">
            <v>transfer</v>
          </cell>
          <cell r="F3372">
            <v>0</v>
          </cell>
          <cell r="G3372">
            <v>0</v>
          </cell>
          <cell r="H3372">
            <v>-12.898799896240234</v>
          </cell>
          <cell r="I3372">
            <v>3.2867999076843262</v>
          </cell>
          <cell r="J3372">
            <v>3.2722001075744629</v>
          </cell>
          <cell r="K3372">
            <v>0</v>
          </cell>
          <cell r="L3372">
            <v>0</v>
          </cell>
          <cell r="M3372">
            <v>7.3772001266479492</v>
          </cell>
          <cell r="N3372">
            <v>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1.0374000072479248</v>
          </cell>
        </row>
        <row r="3373">
          <cell r="A3373" t="str">
            <v>MMR</v>
          </cell>
          <cell r="B3373" t="str">
            <v>Myanmar</v>
          </cell>
          <cell r="C3373">
            <v>2018</v>
          </cell>
          <cell r="D3373" t="str">
            <v>ktoe</v>
          </cell>
          <cell r="E3373" t="str">
            <v>worldav</v>
          </cell>
          <cell r="G3373">
            <v>0</v>
          </cell>
          <cell r="H3373">
            <v>0</v>
          </cell>
          <cell r="I3373">
            <v>0</v>
          </cell>
          <cell r="N3373">
            <v>0</v>
          </cell>
          <cell r="P3373">
            <v>0</v>
          </cell>
          <cell r="R3373">
            <v>0</v>
          </cell>
          <cell r="T3373">
            <v>0</v>
          </cell>
          <cell r="U3373">
            <v>0</v>
          </cell>
        </row>
        <row r="3374">
          <cell r="A3374" t="str">
            <v>NAM</v>
          </cell>
          <cell r="B3374" t="str">
            <v>Namibia</v>
          </cell>
          <cell r="C3374">
            <v>2018</v>
          </cell>
          <cell r="D3374" t="str">
            <v>ktoe</v>
          </cell>
          <cell r="E3374" t="str">
            <v>cement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31.528200149536133</v>
          </cell>
          <cell r="U3374">
            <v>0</v>
          </cell>
          <cell r="V3374">
            <v>31.528200149536133</v>
          </cell>
          <cell r="W3374">
            <v>31.528200149536133</v>
          </cell>
        </row>
        <row r="3375">
          <cell r="A3375" t="str">
            <v>NAM</v>
          </cell>
          <cell r="B3375" t="str">
            <v>Namibia</v>
          </cell>
          <cell r="C3375">
            <v>2018</v>
          </cell>
          <cell r="D3375" t="str">
            <v>ktoe</v>
          </cell>
          <cell r="E3375" t="str">
            <v>construc</v>
          </cell>
          <cell r="F3375">
            <v>0</v>
          </cell>
          <cell r="G3375">
            <v>0</v>
          </cell>
          <cell r="H3375">
            <v>0</v>
          </cell>
          <cell r="I3375">
            <v>1.0019999742507935</v>
          </cell>
          <cell r="J3375">
            <v>0</v>
          </cell>
          <cell r="K3375">
            <v>23.531600952148438</v>
          </cell>
          <cell r="L3375">
            <v>0</v>
          </cell>
          <cell r="M3375">
            <v>0</v>
          </cell>
          <cell r="N3375">
            <v>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24.533599853515625</v>
          </cell>
        </row>
        <row r="3376">
          <cell r="A3376" t="str">
            <v>NAM</v>
          </cell>
          <cell r="B3376" t="str">
            <v>Namibia</v>
          </cell>
          <cell r="C3376">
            <v>2018</v>
          </cell>
          <cell r="D3376" t="str">
            <v>ktoe</v>
          </cell>
          <cell r="E3376" t="str">
            <v>distloss</v>
          </cell>
          <cell r="F3376">
            <v>-28.733400344848633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-28.733400344848633</v>
          </cell>
        </row>
        <row r="3377">
          <cell r="A3377" t="str">
            <v>NAM</v>
          </cell>
          <cell r="B3377" t="str">
            <v>Namibia</v>
          </cell>
          <cell r="C3377">
            <v>2018</v>
          </cell>
          <cell r="D3377" t="str">
            <v>ktoe</v>
          </cell>
          <cell r="E3377" t="str">
            <v>domesair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6.246300220489502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6.246300220489502</v>
          </cell>
        </row>
        <row r="3378">
          <cell r="A3378" t="str">
            <v>NAM</v>
          </cell>
          <cell r="B3378" t="str">
            <v>Namibia</v>
          </cell>
          <cell r="C3378">
            <v>2018</v>
          </cell>
          <cell r="D3378" t="str">
            <v>ktoe</v>
          </cell>
          <cell r="E3378" t="str">
            <v>domesnav</v>
          </cell>
          <cell r="F3378">
            <v>0</v>
          </cell>
          <cell r="G3378">
            <v>0</v>
          </cell>
          <cell r="H3378">
            <v>0</v>
          </cell>
          <cell r="I3378">
            <v>1.0019999742507935</v>
          </cell>
          <cell r="J3378">
            <v>0</v>
          </cell>
          <cell r="K3378">
            <v>24.601400375366211</v>
          </cell>
          <cell r="L3378">
            <v>0</v>
          </cell>
          <cell r="M3378">
            <v>0</v>
          </cell>
          <cell r="N3378">
            <v>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25.603399276733398</v>
          </cell>
        </row>
        <row r="3379">
          <cell r="A3379" t="str">
            <v>NAM</v>
          </cell>
          <cell r="B3379" t="str">
            <v>Namibia</v>
          </cell>
          <cell r="C3379">
            <v>2018</v>
          </cell>
          <cell r="D3379" t="str">
            <v>ktoe</v>
          </cell>
          <cell r="E3379" t="str">
            <v>eloutput</v>
          </cell>
          <cell r="F3379">
            <v>0</v>
          </cell>
          <cell r="G3379">
            <v>21</v>
          </cell>
          <cell r="H3379">
            <v>0</v>
          </cell>
          <cell r="I3379">
            <v>0</v>
          </cell>
          <cell r="J3379">
            <v>0</v>
          </cell>
          <cell r="K3379">
            <v>0.15000000596046448</v>
          </cell>
          <cell r="L3379">
            <v>0</v>
          </cell>
          <cell r="M3379">
            <v>0</v>
          </cell>
          <cell r="N3379">
            <v>0</v>
          </cell>
          <cell r="O3379">
            <v>4.9809999465942383</v>
          </cell>
          <cell r="P3379">
            <v>26.367000579833984</v>
          </cell>
          <cell r="Q3379">
            <v>1144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1175.3480224609375</v>
          </cell>
          <cell r="W3379">
            <v>1196.498046875</v>
          </cell>
        </row>
        <row r="3380">
          <cell r="A3380" t="str">
            <v>NAM</v>
          </cell>
          <cell r="B3380" t="str">
            <v>Namibia</v>
          </cell>
          <cell r="C3380">
            <v>2018</v>
          </cell>
          <cell r="D3380" t="str">
            <v>ktoe</v>
          </cell>
          <cell r="E3380" t="str">
            <v>exports</v>
          </cell>
          <cell r="F3380">
            <v>-9.8022003173828125</v>
          </cell>
          <cell r="G3380">
            <v>0</v>
          </cell>
          <cell r="H3380">
            <v>0</v>
          </cell>
          <cell r="I3380">
            <v>-3.9302000999450684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-86.784103393554688</v>
          </cell>
          <cell r="U3380">
            <v>0</v>
          </cell>
          <cell r="V3380">
            <v>-86.784103393554688</v>
          </cell>
          <cell r="W3380">
            <v>-100.51650238037109</v>
          </cell>
        </row>
        <row r="3381">
          <cell r="A3381" t="str">
            <v>NAM</v>
          </cell>
          <cell r="B3381" t="str">
            <v>Namibia</v>
          </cell>
          <cell r="C3381">
            <v>2018</v>
          </cell>
          <cell r="D3381" t="str">
            <v>ktoe</v>
          </cell>
          <cell r="E3381" t="str">
            <v>food_forest</v>
          </cell>
          <cell r="F3381">
            <v>0</v>
          </cell>
          <cell r="G3381">
            <v>0</v>
          </cell>
          <cell r="H3381">
            <v>0</v>
          </cell>
          <cell r="I3381">
            <v>13.039600372314453</v>
          </cell>
          <cell r="J3381">
            <v>0</v>
          </cell>
          <cell r="K3381">
            <v>334.79360961914063</v>
          </cell>
          <cell r="L3381">
            <v>0</v>
          </cell>
          <cell r="M3381">
            <v>4.4545998573303223</v>
          </cell>
          <cell r="N3381">
            <v>0</v>
          </cell>
          <cell r="O3381">
            <v>0</v>
          </cell>
          <cell r="P3381">
            <v>0</v>
          </cell>
          <cell r="Q3381">
            <v>0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352.28781127929688</v>
          </cell>
        </row>
        <row r="3382">
          <cell r="A3382" t="str">
            <v>NAM</v>
          </cell>
          <cell r="B3382" t="str">
            <v>Namibia</v>
          </cell>
          <cell r="C3382">
            <v>2018</v>
          </cell>
          <cell r="D3382" t="str">
            <v>ktoe</v>
          </cell>
          <cell r="E3382" t="str">
            <v>imports</v>
          </cell>
          <cell r="F3382">
            <v>296.56060791015625</v>
          </cell>
          <cell r="G3382">
            <v>11.923800468444824</v>
          </cell>
          <cell r="H3382">
            <v>0</v>
          </cell>
          <cell r="I3382">
            <v>61.593795776367188</v>
          </cell>
          <cell r="J3382">
            <v>356.697509765625</v>
          </cell>
          <cell r="K3382">
            <v>841.8480224609375</v>
          </cell>
          <cell r="L3382">
            <v>2.1394000053405762</v>
          </cell>
          <cell r="M3382">
            <v>62.13690185546875</v>
          </cell>
          <cell r="N3382">
            <v>45.1083984375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3.8300000131130219E-2</v>
          </cell>
          <cell r="U3382">
            <v>0</v>
          </cell>
          <cell r="V3382">
            <v>3.8300000131130219E-2</v>
          </cell>
          <cell r="W3382">
            <v>1678.0467529296875</v>
          </cell>
        </row>
        <row r="3383">
          <cell r="A3383" t="str">
            <v>NAM</v>
          </cell>
          <cell r="B3383" t="str">
            <v>Namibia</v>
          </cell>
          <cell r="C3383">
            <v>2018</v>
          </cell>
          <cell r="D3383" t="str">
            <v>ktoe</v>
          </cell>
          <cell r="E3383" t="str">
            <v>info_agrc</v>
          </cell>
          <cell r="F3383">
            <v>0</v>
          </cell>
          <cell r="G3383">
            <v>0</v>
          </cell>
          <cell r="H3383">
            <v>0</v>
          </cell>
          <cell r="I3383">
            <v>13.039600372314453</v>
          </cell>
          <cell r="J3383">
            <v>0</v>
          </cell>
          <cell r="K3383">
            <v>334.79360961914063</v>
          </cell>
          <cell r="L3383">
            <v>0</v>
          </cell>
          <cell r="M3383">
            <v>4.4545998573303223</v>
          </cell>
          <cell r="N3383">
            <v>0</v>
          </cell>
          <cell r="O3383">
            <v>0</v>
          </cell>
          <cell r="P3383">
            <v>0</v>
          </cell>
          <cell r="Q3383">
            <v>0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352.28781127929688</v>
          </cell>
        </row>
        <row r="3384">
          <cell r="A3384" t="str">
            <v>NAM</v>
          </cell>
          <cell r="B3384" t="str">
            <v>Namibia</v>
          </cell>
          <cell r="C3384">
            <v>2018</v>
          </cell>
          <cell r="D3384" t="str">
            <v>ktoe</v>
          </cell>
          <cell r="E3384" t="str">
            <v>info_fish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0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</row>
        <row r="3385">
          <cell r="A3385" t="str">
            <v>NAM</v>
          </cell>
          <cell r="B3385" t="str">
            <v>Namibia</v>
          </cell>
          <cell r="C3385">
            <v>2018</v>
          </cell>
          <cell r="D3385" t="str">
            <v>ktoe</v>
          </cell>
          <cell r="E3385" t="str">
            <v>info_food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</row>
        <row r="3386">
          <cell r="A3386" t="str">
            <v>NAM</v>
          </cell>
          <cell r="B3386" t="str">
            <v>Namibia</v>
          </cell>
          <cell r="C3386">
            <v>2018</v>
          </cell>
          <cell r="D3386" t="str">
            <v>ktoe</v>
          </cell>
          <cell r="E3386" t="str">
            <v>info_wood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</row>
        <row r="3387">
          <cell r="A3387" t="str">
            <v>NAM</v>
          </cell>
          <cell r="B3387" t="str">
            <v>Namibia</v>
          </cell>
          <cell r="C3387">
            <v>2018</v>
          </cell>
          <cell r="D3387" t="str">
            <v>ktoe</v>
          </cell>
          <cell r="E3387" t="str">
            <v>ironstl</v>
          </cell>
          <cell r="F3387">
            <v>0</v>
          </cell>
          <cell r="G3387">
            <v>0</v>
          </cell>
          <cell r="H3387">
            <v>0</v>
          </cell>
          <cell r="I3387">
            <v>0</v>
          </cell>
          <cell r="J3387">
            <v>0</v>
          </cell>
          <cell r="K3387">
            <v>0</v>
          </cell>
          <cell r="L3387">
            <v>0</v>
          </cell>
          <cell r="M3387">
            <v>0</v>
          </cell>
          <cell r="N3387">
            <v>0</v>
          </cell>
          <cell r="O3387">
            <v>0</v>
          </cell>
          <cell r="P3387">
            <v>0</v>
          </cell>
          <cell r="Q3387">
            <v>0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</row>
        <row r="3388">
          <cell r="A3388" t="str">
            <v>NAM</v>
          </cell>
          <cell r="B3388" t="str">
            <v>Namibia</v>
          </cell>
          <cell r="C3388">
            <v>2018</v>
          </cell>
          <cell r="D3388" t="str">
            <v>ktoe</v>
          </cell>
          <cell r="E3388" t="str">
            <v>machinery</v>
          </cell>
          <cell r="F3388">
            <v>0</v>
          </cell>
          <cell r="G3388">
            <v>0</v>
          </cell>
          <cell r="H3388">
            <v>0</v>
          </cell>
          <cell r="I3388">
            <v>0</v>
          </cell>
          <cell r="J3388">
            <v>0</v>
          </cell>
          <cell r="K3388">
            <v>0</v>
          </cell>
          <cell r="L3388">
            <v>0</v>
          </cell>
          <cell r="M3388">
            <v>0</v>
          </cell>
          <cell r="N3388">
            <v>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</row>
        <row r="3389">
          <cell r="A3389" t="str">
            <v>NAM</v>
          </cell>
          <cell r="B3389" t="str">
            <v>Namibia</v>
          </cell>
          <cell r="C3389">
            <v>2018</v>
          </cell>
          <cell r="D3389" t="str">
            <v>ktoe</v>
          </cell>
          <cell r="E3389" t="str">
            <v>mining_chemicals</v>
          </cell>
          <cell r="F3389">
            <v>38.177101135253906</v>
          </cell>
          <cell r="G3389">
            <v>0</v>
          </cell>
          <cell r="H3389">
            <v>0</v>
          </cell>
          <cell r="I3389">
            <v>1.0019999742507935</v>
          </cell>
          <cell r="J3389">
            <v>2.2746999263763428</v>
          </cell>
          <cell r="K3389">
            <v>70.594802856445313</v>
          </cell>
          <cell r="L3389">
            <v>0</v>
          </cell>
          <cell r="M3389">
            <v>1.1138999462127686</v>
          </cell>
          <cell r="N3389">
            <v>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113.16249847412109</v>
          </cell>
        </row>
        <row r="3390">
          <cell r="A3390" t="str">
            <v>NAM</v>
          </cell>
          <cell r="B3390" t="str">
            <v>Namibia</v>
          </cell>
          <cell r="C3390">
            <v>2018</v>
          </cell>
          <cell r="D3390" t="str">
            <v>ktoe</v>
          </cell>
          <cell r="E3390" t="str">
            <v>nonenuse</v>
          </cell>
          <cell r="F3390">
            <v>0</v>
          </cell>
          <cell r="G3390">
            <v>0</v>
          </cell>
          <cell r="H3390">
            <v>0</v>
          </cell>
          <cell r="I3390">
            <v>26.027500152587891</v>
          </cell>
          <cell r="J3390">
            <v>0</v>
          </cell>
          <cell r="K3390">
            <v>0</v>
          </cell>
          <cell r="L3390">
            <v>0</v>
          </cell>
          <cell r="M3390">
            <v>0</v>
          </cell>
          <cell r="N3390">
            <v>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26.027500152587891</v>
          </cell>
        </row>
        <row r="3391">
          <cell r="A3391" t="str">
            <v>NAM</v>
          </cell>
          <cell r="B3391" t="str">
            <v>Namibia</v>
          </cell>
          <cell r="C3391">
            <v>2018</v>
          </cell>
          <cell r="D3391" t="str">
            <v>ktoe</v>
          </cell>
          <cell r="E3391" t="str">
            <v>nonferrmet</v>
          </cell>
          <cell r="F3391">
            <v>0</v>
          </cell>
          <cell r="G3391">
            <v>0</v>
          </cell>
          <cell r="H3391">
            <v>0</v>
          </cell>
          <cell r="I3391">
            <v>0</v>
          </cell>
          <cell r="J3391">
            <v>0</v>
          </cell>
          <cell r="K3391">
            <v>0</v>
          </cell>
          <cell r="L3391">
            <v>0</v>
          </cell>
          <cell r="M3391">
            <v>0</v>
          </cell>
          <cell r="N3391">
            <v>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</row>
        <row r="3392">
          <cell r="A3392" t="str">
            <v>NAM</v>
          </cell>
          <cell r="B3392" t="str">
            <v>Namibia</v>
          </cell>
          <cell r="C3392">
            <v>2018</v>
          </cell>
          <cell r="D3392" t="str">
            <v>ktoe</v>
          </cell>
          <cell r="E3392" t="str">
            <v>ononspec</v>
          </cell>
          <cell r="F3392">
            <v>308.25448608398438</v>
          </cell>
          <cell r="G3392">
            <v>0</v>
          </cell>
          <cell r="H3392">
            <v>0</v>
          </cell>
          <cell r="I3392">
            <v>13.584600448608398</v>
          </cell>
          <cell r="J3392">
            <v>0</v>
          </cell>
          <cell r="K3392">
            <v>81.291801452636719</v>
          </cell>
          <cell r="L3392">
            <v>0</v>
          </cell>
          <cell r="M3392">
            <v>18.933300018310547</v>
          </cell>
          <cell r="N3392">
            <v>0</v>
          </cell>
          <cell r="O3392">
            <v>0</v>
          </cell>
          <cell r="P3392">
            <v>3.611299991607666</v>
          </cell>
          <cell r="Q3392">
            <v>0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3.611299991607666</v>
          </cell>
          <cell r="W3392">
            <v>425.67550659179688</v>
          </cell>
        </row>
        <row r="3393">
          <cell r="A3393" t="str">
            <v>NAM</v>
          </cell>
          <cell r="B3393" t="str">
            <v>Namibia</v>
          </cell>
          <cell r="C3393">
            <v>2018</v>
          </cell>
          <cell r="D3393" t="str">
            <v>ktoe</v>
          </cell>
          <cell r="E3393" t="str">
            <v>other_manufact</v>
          </cell>
          <cell r="F3393">
            <v>12.209799766540527</v>
          </cell>
          <cell r="G3393">
            <v>0</v>
          </cell>
          <cell r="H3393">
            <v>0</v>
          </cell>
          <cell r="I3393">
            <v>0</v>
          </cell>
          <cell r="J3393">
            <v>0</v>
          </cell>
          <cell r="K3393">
            <v>0</v>
          </cell>
          <cell r="L3393">
            <v>0</v>
          </cell>
          <cell r="M3393">
            <v>0</v>
          </cell>
          <cell r="N3393">
            <v>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12.209799766540527</v>
          </cell>
        </row>
        <row r="3394">
          <cell r="A3394" t="str">
            <v>NAM</v>
          </cell>
          <cell r="B3394" t="str">
            <v>Namibia</v>
          </cell>
          <cell r="C3394">
            <v>2018</v>
          </cell>
          <cell r="D3394" t="str">
            <v>ktoe</v>
          </cell>
          <cell r="E3394" t="str">
            <v>ownuse</v>
          </cell>
          <cell r="F3394">
            <v>0</v>
          </cell>
          <cell r="G3394">
            <v>0</v>
          </cell>
          <cell r="H3394">
            <v>0</v>
          </cell>
          <cell r="I3394">
            <v>0</v>
          </cell>
          <cell r="J3394">
            <v>0</v>
          </cell>
          <cell r="K3394">
            <v>0</v>
          </cell>
          <cell r="L3394">
            <v>0</v>
          </cell>
          <cell r="M3394">
            <v>0</v>
          </cell>
          <cell r="N3394">
            <v>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</row>
        <row r="3395">
          <cell r="A3395" t="str">
            <v>NAM</v>
          </cell>
          <cell r="B3395" t="str">
            <v>Namibia</v>
          </cell>
          <cell r="C3395">
            <v>2018</v>
          </cell>
          <cell r="D3395" t="str">
            <v>ktoe</v>
          </cell>
          <cell r="E3395" t="str">
            <v>pipeline</v>
          </cell>
          <cell r="F3395">
            <v>0</v>
          </cell>
          <cell r="G3395">
            <v>0</v>
          </cell>
          <cell r="H3395">
            <v>0</v>
          </cell>
          <cell r="I3395">
            <v>0</v>
          </cell>
          <cell r="J3395">
            <v>0</v>
          </cell>
          <cell r="K3395">
            <v>0</v>
          </cell>
          <cell r="L3395">
            <v>0</v>
          </cell>
          <cell r="M3395">
            <v>0</v>
          </cell>
          <cell r="N3395">
            <v>0</v>
          </cell>
          <cell r="O3395">
            <v>0</v>
          </cell>
          <cell r="P3395">
            <v>0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</row>
        <row r="3396">
          <cell r="A3396" t="str">
            <v>NAM</v>
          </cell>
          <cell r="B3396" t="str">
            <v>Namibia</v>
          </cell>
          <cell r="C3396">
            <v>2018</v>
          </cell>
          <cell r="D3396" t="str">
            <v>ktoe</v>
          </cell>
          <cell r="E3396" t="str">
            <v>power</v>
          </cell>
          <cell r="F3396">
            <v>102.88030242919922</v>
          </cell>
          <cell r="G3396">
            <v>-7.2224998474121094</v>
          </cell>
          <cell r="H3396">
            <v>0</v>
          </cell>
          <cell r="I3396">
            <v>0</v>
          </cell>
          <cell r="J3396">
            <v>0</v>
          </cell>
          <cell r="K3396">
            <v>-5.2099999040365219E-2</v>
          </cell>
          <cell r="L3396">
            <v>0</v>
          </cell>
          <cell r="M3396">
            <v>0</v>
          </cell>
          <cell r="N3396">
            <v>0</v>
          </cell>
          <cell r="O3396">
            <v>-0.42829999327659607</v>
          </cell>
          <cell r="P3396">
            <v>-2.2671999931335449</v>
          </cell>
          <cell r="Q3396">
            <v>-98.366302490234375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-101.06179809570313</v>
          </cell>
          <cell r="W3396">
            <v>-5.4560999870300293</v>
          </cell>
        </row>
        <row r="3397">
          <cell r="A3397" t="str">
            <v>NAM</v>
          </cell>
          <cell r="B3397" t="str">
            <v>Namibia</v>
          </cell>
          <cell r="C3397">
            <v>2018</v>
          </cell>
          <cell r="D3397" t="str">
            <v>ktoe</v>
          </cell>
          <cell r="E3397" t="str">
            <v>production</v>
          </cell>
          <cell r="F3397">
            <v>0</v>
          </cell>
          <cell r="G3397">
            <v>0</v>
          </cell>
          <cell r="H3397">
            <v>0</v>
          </cell>
          <cell r="I3397">
            <v>0</v>
          </cell>
          <cell r="J3397">
            <v>0</v>
          </cell>
          <cell r="K3397">
            <v>0</v>
          </cell>
          <cell r="L3397">
            <v>0</v>
          </cell>
          <cell r="M3397">
            <v>0</v>
          </cell>
          <cell r="N3397">
            <v>0</v>
          </cell>
          <cell r="O3397">
            <v>0.42829999327659607</v>
          </cell>
          <cell r="P3397">
            <v>5.8784999847412109</v>
          </cell>
          <cell r="Q3397">
            <v>98.366302490234375</v>
          </cell>
          <cell r="R3397">
            <v>0</v>
          </cell>
          <cell r="S3397">
            <v>0</v>
          </cell>
          <cell r="T3397">
            <v>414.1610107421875</v>
          </cell>
          <cell r="U3397">
            <v>0</v>
          </cell>
          <cell r="V3397">
            <v>518.8341064453125</v>
          </cell>
          <cell r="W3397">
            <v>518.8341064453125</v>
          </cell>
        </row>
        <row r="3398">
          <cell r="A3398" t="str">
            <v>NAM</v>
          </cell>
          <cell r="B3398" t="str">
            <v>Namibia</v>
          </cell>
          <cell r="C3398">
            <v>2018</v>
          </cell>
          <cell r="D3398" t="str">
            <v>ktoe</v>
          </cell>
          <cell r="E3398" t="str">
            <v>rail</v>
          </cell>
          <cell r="F3398">
            <v>0</v>
          </cell>
          <cell r="G3398">
            <v>0</v>
          </cell>
          <cell r="H3398">
            <v>0</v>
          </cell>
          <cell r="I3398">
            <v>0</v>
          </cell>
          <cell r="J3398">
            <v>0</v>
          </cell>
          <cell r="K3398">
            <v>0</v>
          </cell>
          <cell r="L3398">
            <v>0</v>
          </cell>
          <cell r="M3398">
            <v>0</v>
          </cell>
          <cell r="N3398">
            <v>0</v>
          </cell>
          <cell r="O3398">
            <v>0</v>
          </cell>
          <cell r="P3398">
            <v>0</v>
          </cell>
          <cell r="Q3398">
            <v>0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</row>
        <row r="3399">
          <cell r="A3399" t="str">
            <v>NAM</v>
          </cell>
          <cell r="B3399" t="str">
            <v>Namibia</v>
          </cell>
          <cell r="C3399">
            <v>2018</v>
          </cell>
          <cell r="D3399" t="str">
            <v>ktoe</v>
          </cell>
          <cell r="E3399" t="str">
            <v>resident</v>
          </cell>
          <cell r="F3399">
            <v>0</v>
          </cell>
          <cell r="G3399">
            <v>0</v>
          </cell>
          <cell r="H3399">
            <v>0</v>
          </cell>
          <cell r="I3399">
            <v>0</v>
          </cell>
          <cell r="J3399">
            <v>0</v>
          </cell>
          <cell r="K3399">
            <v>0</v>
          </cell>
          <cell r="L3399">
            <v>2.1394000053405762</v>
          </cell>
          <cell r="M3399">
            <v>0</v>
          </cell>
          <cell r="N3399">
            <v>0</v>
          </cell>
          <cell r="O3399">
            <v>0</v>
          </cell>
          <cell r="P3399">
            <v>0</v>
          </cell>
          <cell r="Q3399">
            <v>0</v>
          </cell>
          <cell r="R3399">
            <v>0</v>
          </cell>
          <cell r="S3399">
            <v>0</v>
          </cell>
          <cell r="T3399">
            <v>167.98789978027344</v>
          </cell>
          <cell r="U3399">
            <v>0</v>
          </cell>
          <cell r="V3399">
            <v>167.98789978027344</v>
          </cell>
          <cell r="W3399">
            <v>170.12730407714844</v>
          </cell>
        </row>
        <row r="3400">
          <cell r="A3400" t="str">
            <v>NAM</v>
          </cell>
          <cell r="B3400" t="str">
            <v>Namibia</v>
          </cell>
          <cell r="C3400">
            <v>2018</v>
          </cell>
          <cell r="D3400" t="str">
            <v>ktoe</v>
          </cell>
          <cell r="E3400" t="str">
            <v>road</v>
          </cell>
          <cell r="F3400">
            <v>0</v>
          </cell>
          <cell r="G3400">
            <v>0</v>
          </cell>
          <cell r="H3400">
            <v>0</v>
          </cell>
          <cell r="I3400">
            <v>0</v>
          </cell>
          <cell r="J3400">
            <v>354.42279052734375</v>
          </cell>
          <cell r="K3400">
            <v>306.98269653320313</v>
          </cell>
          <cell r="L3400">
            <v>0</v>
          </cell>
          <cell r="M3400">
            <v>0</v>
          </cell>
          <cell r="N3400">
            <v>0</v>
          </cell>
          <cell r="O3400">
            <v>0</v>
          </cell>
          <cell r="P3400">
            <v>0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  <cell r="W3400">
            <v>661.405517578125</v>
          </cell>
        </row>
        <row r="3401">
          <cell r="A3401" t="str">
            <v>NAM</v>
          </cell>
          <cell r="B3401" t="str">
            <v>Namibia</v>
          </cell>
          <cell r="C3401">
            <v>2018</v>
          </cell>
          <cell r="D3401" t="str">
            <v>ktoe</v>
          </cell>
          <cell r="E3401" t="str">
            <v>services</v>
          </cell>
          <cell r="F3401">
            <v>0</v>
          </cell>
          <cell r="G3401">
            <v>0</v>
          </cell>
          <cell r="H3401">
            <v>0</v>
          </cell>
          <cell r="I3401">
            <v>2.0058999061584473</v>
          </cell>
          <cell r="J3401">
            <v>0</v>
          </cell>
          <cell r="K3401">
            <v>0</v>
          </cell>
          <cell r="L3401">
            <v>0</v>
          </cell>
          <cell r="M3401">
            <v>0</v>
          </cell>
          <cell r="N3401">
            <v>0</v>
          </cell>
          <cell r="O3401">
            <v>0</v>
          </cell>
          <cell r="P3401">
            <v>0</v>
          </cell>
          <cell r="Q3401">
            <v>0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  <cell r="W3401">
            <v>2.0058999061584473</v>
          </cell>
        </row>
        <row r="3402">
          <cell r="A3402" t="str">
            <v>NAM</v>
          </cell>
          <cell r="B3402" t="str">
            <v>Namibia</v>
          </cell>
          <cell r="C3402">
            <v>2018</v>
          </cell>
          <cell r="D3402" t="str">
            <v>ktoe</v>
          </cell>
          <cell r="E3402" t="str">
            <v>statdiff</v>
          </cell>
          <cell r="F3402">
            <v>-2.2637999057769775</v>
          </cell>
          <cell r="G3402">
            <v>0</v>
          </cell>
          <cell r="H3402">
            <v>0</v>
          </cell>
          <cell r="I3402">
            <v>0</v>
          </cell>
          <cell r="J3402">
            <v>0</v>
          </cell>
          <cell r="K3402">
            <v>0</v>
          </cell>
          <cell r="L3402">
            <v>0</v>
          </cell>
          <cell r="M3402">
            <v>-30.952600479125977</v>
          </cell>
          <cell r="N3402">
            <v>0</v>
          </cell>
          <cell r="O3402">
            <v>0</v>
          </cell>
          <cell r="P3402">
            <v>0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  <cell r="W3402">
            <v>-33.216400146484375</v>
          </cell>
        </row>
        <row r="3403">
          <cell r="A3403" t="str">
            <v>NAM</v>
          </cell>
          <cell r="B3403" t="str">
            <v>Namibia</v>
          </cell>
          <cell r="C3403">
            <v>2018</v>
          </cell>
          <cell r="D3403" t="str">
            <v>ktoe</v>
          </cell>
          <cell r="E3403" t="str">
            <v>stockcha</v>
          </cell>
          <cell r="F3403">
            <v>0</v>
          </cell>
          <cell r="G3403">
            <v>-4.701200008392334</v>
          </cell>
          <cell r="H3403">
            <v>0</v>
          </cell>
          <cell r="I3403">
            <v>0</v>
          </cell>
          <cell r="J3403">
            <v>0</v>
          </cell>
          <cell r="K3403">
            <v>0</v>
          </cell>
          <cell r="L3403">
            <v>0</v>
          </cell>
          <cell r="M3403">
            <v>0</v>
          </cell>
          <cell r="N3403">
            <v>-38.862098693847656</v>
          </cell>
          <cell r="O3403">
            <v>0</v>
          </cell>
          <cell r="P3403">
            <v>0</v>
          </cell>
          <cell r="Q3403">
            <v>0</v>
          </cell>
          <cell r="R3403">
            <v>0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  <cell r="W3403">
            <v>-43.563297271728516</v>
          </cell>
        </row>
        <row r="3404">
          <cell r="A3404" t="str">
            <v>NAM</v>
          </cell>
          <cell r="B3404" t="str">
            <v>Namibia</v>
          </cell>
          <cell r="C3404">
            <v>2018</v>
          </cell>
          <cell r="D3404" t="str">
            <v>ktoe</v>
          </cell>
          <cell r="E3404" t="str">
            <v>tes</v>
          </cell>
          <cell r="F3404">
            <v>286.75839233398438</v>
          </cell>
          <cell r="G3404">
            <v>7.2224998474121094</v>
          </cell>
          <cell r="H3404">
            <v>0</v>
          </cell>
          <cell r="I3404">
            <v>57.663597106933594</v>
          </cell>
          <cell r="J3404">
            <v>356.697509765625</v>
          </cell>
          <cell r="K3404">
            <v>841.8480224609375</v>
          </cell>
          <cell r="L3404">
            <v>2.1394000053405762</v>
          </cell>
          <cell r="M3404">
            <v>62.13690185546875</v>
          </cell>
          <cell r="N3404">
            <v>6.246300220489502</v>
          </cell>
          <cell r="O3404">
            <v>0.42829999327659607</v>
          </cell>
          <cell r="P3404">
            <v>5.8784999847412109</v>
          </cell>
          <cell r="Q3404">
            <v>98.366302490234375</v>
          </cell>
          <cell r="R3404">
            <v>0</v>
          </cell>
          <cell r="S3404">
            <v>0</v>
          </cell>
          <cell r="T3404">
            <v>327.41522216796875</v>
          </cell>
          <cell r="U3404">
            <v>0</v>
          </cell>
          <cell r="V3404">
            <v>432.08828735351563</v>
          </cell>
          <cell r="W3404">
            <v>2052.80078125</v>
          </cell>
        </row>
        <row r="3405">
          <cell r="A3405" t="str">
            <v>NAM</v>
          </cell>
          <cell r="B3405" t="str">
            <v>Namibia</v>
          </cell>
          <cell r="C3405">
            <v>2018</v>
          </cell>
          <cell r="D3405" t="str">
            <v>ktoe</v>
          </cell>
          <cell r="E3405" t="str">
            <v>tfc</v>
          </cell>
          <cell r="F3405">
            <v>358.64138793945313</v>
          </cell>
          <cell r="G3405">
            <v>0</v>
          </cell>
          <cell r="H3405">
            <v>0</v>
          </cell>
          <cell r="I3405">
            <v>57.663597106933594</v>
          </cell>
          <cell r="J3405">
            <v>356.697509765625</v>
          </cell>
          <cell r="K3405">
            <v>841.7958984375</v>
          </cell>
          <cell r="L3405">
            <v>2.1394000053405762</v>
          </cell>
          <cell r="M3405">
            <v>31.184200286865234</v>
          </cell>
          <cell r="N3405">
            <v>6.246300220489502</v>
          </cell>
          <cell r="O3405">
            <v>0</v>
          </cell>
          <cell r="P3405">
            <v>3.611299991607666</v>
          </cell>
          <cell r="Q3405">
            <v>0</v>
          </cell>
          <cell r="R3405">
            <v>0</v>
          </cell>
          <cell r="S3405">
            <v>0</v>
          </cell>
          <cell r="T3405">
            <v>199.51609802246094</v>
          </cell>
          <cell r="U3405">
            <v>0</v>
          </cell>
          <cell r="V3405">
            <v>203.12739562988281</v>
          </cell>
          <cell r="W3405">
            <v>1857.4957275390625</v>
          </cell>
        </row>
        <row r="3406">
          <cell r="A3406" t="str">
            <v>NAM</v>
          </cell>
          <cell r="B3406" t="str">
            <v>Namibia</v>
          </cell>
          <cell r="C3406">
            <v>2018</v>
          </cell>
          <cell r="D3406" t="str">
            <v>ktoe</v>
          </cell>
          <cell r="E3406" t="str">
            <v>tottranf</v>
          </cell>
          <cell r="F3406">
            <v>102.88030242919922</v>
          </cell>
          <cell r="G3406">
            <v>-7.2224998474121094</v>
          </cell>
          <cell r="H3406">
            <v>0</v>
          </cell>
          <cell r="I3406">
            <v>0</v>
          </cell>
          <cell r="J3406">
            <v>0</v>
          </cell>
          <cell r="K3406">
            <v>-5.2099999040365219E-2</v>
          </cell>
          <cell r="L3406">
            <v>0</v>
          </cell>
          <cell r="M3406">
            <v>0</v>
          </cell>
          <cell r="N3406">
            <v>0</v>
          </cell>
          <cell r="O3406">
            <v>-0.42829999327659607</v>
          </cell>
          <cell r="P3406">
            <v>-2.2671999931335449</v>
          </cell>
          <cell r="Q3406">
            <v>-98.366302490234375</v>
          </cell>
          <cell r="R3406">
            <v>0</v>
          </cell>
          <cell r="S3406">
            <v>0</v>
          </cell>
          <cell r="T3406">
            <v>-127.89898681640625</v>
          </cell>
          <cell r="U3406">
            <v>0</v>
          </cell>
          <cell r="V3406">
            <v>-228.96080017089844</v>
          </cell>
          <cell r="W3406">
            <v>-133.35519409179688</v>
          </cell>
        </row>
        <row r="3407">
          <cell r="A3407" t="str">
            <v>NAM</v>
          </cell>
          <cell r="B3407" t="str">
            <v>Namibia</v>
          </cell>
          <cell r="C3407">
            <v>2018</v>
          </cell>
          <cell r="D3407" t="str">
            <v>ktoe</v>
          </cell>
          <cell r="E3407" t="str">
            <v>transfer</v>
          </cell>
          <cell r="F3407">
            <v>0</v>
          </cell>
          <cell r="G3407">
            <v>0</v>
          </cell>
          <cell r="H3407">
            <v>0</v>
          </cell>
          <cell r="I3407">
            <v>0</v>
          </cell>
          <cell r="J3407">
            <v>0</v>
          </cell>
          <cell r="K3407">
            <v>0</v>
          </cell>
          <cell r="L3407">
            <v>0</v>
          </cell>
          <cell r="M3407">
            <v>0</v>
          </cell>
          <cell r="N3407">
            <v>0</v>
          </cell>
          <cell r="O3407">
            <v>0</v>
          </cell>
          <cell r="P3407">
            <v>0</v>
          </cell>
          <cell r="Q3407">
            <v>0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</row>
        <row r="3408">
          <cell r="A3408" t="str">
            <v>NAM</v>
          </cell>
          <cell r="B3408" t="str">
            <v>Namibia</v>
          </cell>
          <cell r="C3408">
            <v>2018</v>
          </cell>
          <cell r="D3408" t="str">
            <v>ktoe</v>
          </cell>
          <cell r="E3408" t="str">
            <v>worldav</v>
          </cell>
          <cell r="G3408">
            <v>0</v>
          </cell>
          <cell r="H3408">
            <v>0</v>
          </cell>
          <cell r="I3408">
            <v>0</v>
          </cell>
          <cell r="N3408">
            <v>0</v>
          </cell>
          <cell r="P3408">
            <v>0</v>
          </cell>
          <cell r="R3408">
            <v>0</v>
          </cell>
          <cell r="T3408">
            <v>0</v>
          </cell>
          <cell r="U3408">
            <v>0</v>
          </cell>
        </row>
        <row r="3409">
          <cell r="A3409" t="str">
            <v>NPL</v>
          </cell>
          <cell r="B3409" t="str">
            <v>Nepal</v>
          </cell>
          <cell r="C3409">
            <v>2018</v>
          </cell>
          <cell r="D3409" t="str">
            <v>ktoe</v>
          </cell>
          <cell r="E3409" t="str">
            <v>cement</v>
          </cell>
          <cell r="F3409">
            <v>0</v>
          </cell>
          <cell r="G3409">
            <v>0</v>
          </cell>
          <cell r="H3409">
            <v>0</v>
          </cell>
          <cell r="I3409">
            <v>0</v>
          </cell>
          <cell r="J3409">
            <v>0</v>
          </cell>
          <cell r="K3409">
            <v>0</v>
          </cell>
          <cell r="L3409">
            <v>0</v>
          </cell>
          <cell r="M3409">
            <v>0</v>
          </cell>
          <cell r="N3409">
            <v>0</v>
          </cell>
          <cell r="O3409">
            <v>0</v>
          </cell>
          <cell r="P3409">
            <v>0</v>
          </cell>
          <cell r="Q3409">
            <v>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</row>
        <row r="3410">
          <cell r="A3410" t="str">
            <v>NPL</v>
          </cell>
          <cell r="B3410" t="str">
            <v>Nepal</v>
          </cell>
          <cell r="C3410">
            <v>2018</v>
          </cell>
          <cell r="D3410" t="str">
            <v>ktoe</v>
          </cell>
          <cell r="E3410" t="str">
            <v>construc</v>
          </cell>
          <cell r="F3410">
            <v>0</v>
          </cell>
          <cell r="G3410">
            <v>0</v>
          </cell>
          <cell r="H3410">
            <v>0</v>
          </cell>
          <cell r="I3410">
            <v>0</v>
          </cell>
          <cell r="J3410">
            <v>0</v>
          </cell>
          <cell r="K3410">
            <v>0</v>
          </cell>
          <cell r="L3410">
            <v>0</v>
          </cell>
          <cell r="M3410">
            <v>0</v>
          </cell>
          <cell r="N3410">
            <v>0</v>
          </cell>
          <cell r="O3410">
            <v>0</v>
          </cell>
          <cell r="P3410">
            <v>0</v>
          </cell>
          <cell r="Q3410">
            <v>0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</row>
        <row r="3411">
          <cell r="A3411" t="str">
            <v>NPL</v>
          </cell>
          <cell r="B3411" t="str">
            <v>Nepal</v>
          </cell>
          <cell r="C3411">
            <v>2018</v>
          </cell>
          <cell r="D3411" t="str">
            <v>ktoe</v>
          </cell>
          <cell r="E3411" t="str">
            <v>distloss</v>
          </cell>
          <cell r="F3411">
            <v>-99.471199035644531</v>
          </cell>
          <cell r="G3411">
            <v>0</v>
          </cell>
          <cell r="H3411">
            <v>0</v>
          </cell>
          <cell r="I3411">
            <v>0</v>
          </cell>
          <cell r="J3411">
            <v>0</v>
          </cell>
          <cell r="K3411">
            <v>0</v>
          </cell>
          <cell r="L3411">
            <v>0</v>
          </cell>
          <cell r="M3411">
            <v>0</v>
          </cell>
          <cell r="N3411">
            <v>0</v>
          </cell>
          <cell r="O3411">
            <v>0</v>
          </cell>
          <cell r="P3411">
            <v>0</v>
          </cell>
          <cell r="Q3411">
            <v>0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  <cell r="W3411">
            <v>-99.471199035644531</v>
          </cell>
        </row>
        <row r="3412">
          <cell r="A3412" t="str">
            <v>NPL</v>
          </cell>
          <cell r="B3412" t="str">
            <v>Nepal</v>
          </cell>
          <cell r="C3412">
            <v>2018</v>
          </cell>
          <cell r="D3412" t="str">
            <v>ktoe</v>
          </cell>
          <cell r="E3412" t="str">
            <v>domesair</v>
          </cell>
          <cell r="F3412">
            <v>0</v>
          </cell>
          <cell r="G3412">
            <v>0</v>
          </cell>
          <cell r="H3412">
            <v>0</v>
          </cell>
          <cell r="I3412">
            <v>0</v>
          </cell>
          <cell r="J3412">
            <v>0</v>
          </cell>
          <cell r="K3412">
            <v>0</v>
          </cell>
          <cell r="L3412">
            <v>0</v>
          </cell>
          <cell r="M3412">
            <v>0</v>
          </cell>
          <cell r="N3412">
            <v>35.024600982666016</v>
          </cell>
          <cell r="O3412">
            <v>0</v>
          </cell>
          <cell r="P3412">
            <v>0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  <cell r="V3412">
            <v>0</v>
          </cell>
          <cell r="W3412">
            <v>35.024600982666016</v>
          </cell>
        </row>
        <row r="3413">
          <cell r="A3413" t="str">
            <v>NPL</v>
          </cell>
          <cell r="B3413" t="str">
            <v>Nepal</v>
          </cell>
          <cell r="C3413">
            <v>2018</v>
          </cell>
          <cell r="D3413" t="str">
            <v>ktoe</v>
          </cell>
          <cell r="E3413" t="str">
            <v>domesnav</v>
          </cell>
          <cell r="F3413">
            <v>0</v>
          </cell>
          <cell r="G3413">
            <v>0</v>
          </cell>
          <cell r="H3413">
            <v>0</v>
          </cell>
          <cell r="I3413">
            <v>0</v>
          </cell>
          <cell r="J3413">
            <v>0</v>
          </cell>
          <cell r="K3413">
            <v>0</v>
          </cell>
          <cell r="L3413">
            <v>0</v>
          </cell>
          <cell r="M3413">
            <v>0</v>
          </cell>
          <cell r="N3413">
            <v>0</v>
          </cell>
          <cell r="O3413">
            <v>0</v>
          </cell>
          <cell r="P3413">
            <v>0</v>
          </cell>
          <cell r="Q3413">
            <v>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</row>
        <row r="3414">
          <cell r="A3414" t="str">
            <v>NPL</v>
          </cell>
          <cell r="B3414" t="str">
            <v>Nepal</v>
          </cell>
          <cell r="C3414">
            <v>2018</v>
          </cell>
          <cell r="D3414" t="str">
            <v>ktoe</v>
          </cell>
          <cell r="E3414" t="str">
            <v>eloutput</v>
          </cell>
          <cell r="F3414">
            <v>0</v>
          </cell>
          <cell r="G3414">
            <v>0</v>
          </cell>
          <cell r="H3414">
            <v>0</v>
          </cell>
          <cell r="I3414">
            <v>0.11999999731779099</v>
          </cell>
          <cell r="J3414">
            <v>0</v>
          </cell>
          <cell r="K3414">
            <v>0</v>
          </cell>
          <cell r="L3414">
            <v>0</v>
          </cell>
          <cell r="M3414">
            <v>0</v>
          </cell>
          <cell r="N3414">
            <v>0</v>
          </cell>
          <cell r="O3414">
            <v>13.868000030517578</v>
          </cell>
          <cell r="P3414">
            <v>0.67799997329711914</v>
          </cell>
          <cell r="Q3414">
            <v>4897.77978515625</v>
          </cell>
          <cell r="R3414">
            <v>0</v>
          </cell>
          <cell r="S3414">
            <v>0</v>
          </cell>
          <cell r="T3414">
            <v>0</v>
          </cell>
          <cell r="U3414">
            <v>0</v>
          </cell>
          <cell r="V3414">
            <v>4912.326171875</v>
          </cell>
          <cell r="W3414">
            <v>4912.44580078125</v>
          </cell>
        </row>
        <row r="3415">
          <cell r="A3415" t="str">
            <v>NPL</v>
          </cell>
          <cell r="B3415" t="str">
            <v>Nepal</v>
          </cell>
          <cell r="C3415">
            <v>2018</v>
          </cell>
          <cell r="D3415" t="str">
            <v>ktoe</v>
          </cell>
          <cell r="E3415" t="str">
            <v>exports</v>
          </cell>
          <cell r="F3415">
            <v>-2.9870998859405518</v>
          </cell>
          <cell r="G3415">
            <v>0</v>
          </cell>
          <cell r="H3415">
            <v>0</v>
          </cell>
          <cell r="I3415">
            <v>0</v>
          </cell>
          <cell r="J3415">
            <v>0</v>
          </cell>
          <cell r="K3415">
            <v>0</v>
          </cell>
          <cell r="L3415">
            <v>0</v>
          </cell>
          <cell r="M3415">
            <v>0</v>
          </cell>
          <cell r="N3415">
            <v>0</v>
          </cell>
          <cell r="O3415">
            <v>0</v>
          </cell>
          <cell r="P3415">
            <v>0</v>
          </cell>
          <cell r="Q3415">
            <v>0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  <cell r="W3415">
            <v>-2.9870998859405518</v>
          </cell>
        </row>
        <row r="3416">
          <cell r="A3416" t="str">
            <v>NPL</v>
          </cell>
          <cell r="B3416" t="str">
            <v>Nepal</v>
          </cell>
          <cell r="C3416">
            <v>2018</v>
          </cell>
          <cell r="D3416" t="str">
            <v>ktoe</v>
          </cell>
          <cell r="E3416" t="str">
            <v>food_forest</v>
          </cell>
          <cell r="F3416">
            <v>15.24590015411377</v>
          </cell>
          <cell r="G3416">
            <v>0</v>
          </cell>
          <cell r="H3416">
            <v>0</v>
          </cell>
          <cell r="I3416">
            <v>0</v>
          </cell>
          <cell r="J3416">
            <v>0</v>
          </cell>
          <cell r="K3416">
            <v>290.63119506835938</v>
          </cell>
          <cell r="L3416">
            <v>0</v>
          </cell>
          <cell r="M3416">
            <v>0</v>
          </cell>
          <cell r="N3416">
            <v>0</v>
          </cell>
          <cell r="O3416">
            <v>0</v>
          </cell>
          <cell r="P3416">
            <v>0</v>
          </cell>
          <cell r="Q3416">
            <v>0</v>
          </cell>
          <cell r="R3416">
            <v>0</v>
          </cell>
          <cell r="S3416">
            <v>0</v>
          </cell>
          <cell r="T3416">
            <v>0</v>
          </cell>
          <cell r="U3416">
            <v>0</v>
          </cell>
          <cell r="V3416">
            <v>0</v>
          </cell>
          <cell r="W3416">
            <v>305.87710571289063</v>
          </cell>
        </row>
        <row r="3417">
          <cell r="A3417" t="str">
            <v>NPL</v>
          </cell>
          <cell r="B3417" t="str">
            <v>Nepal</v>
          </cell>
          <cell r="C3417">
            <v>2018</v>
          </cell>
          <cell r="D3417" t="str">
            <v>ktoe</v>
          </cell>
          <cell r="E3417" t="str">
            <v>imports</v>
          </cell>
          <cell r="F3417">
            <v>241.8804931640625</v>
          </cell>
          <cell r="G3417">
            <v>827.88897705078125</v>
          </cell>
          <cell r="H3417">
            <v>0</v>
          </cell>
          <cell r="I3417">
            <v>10.752300262451172</v>
          </cell>
          <cell r="J3417">
            <v>453.9208984375</v>
          </cell>
          <cell r="K3417">
            <v>1557.103271484375</v>
          </cell>
          <cell r="L3417">
            <v>21.257699966430664</v>
          </cell>
          <cell r="M3417">
            <v>504.34890747070313</v>
          </cell>
          <cell r="N3417">
            <v>172.88789367675781</v>
          </cell>
          <cell r="O3417">
            <v>0</v>
          </cell>
          <cell r="P3417">
            <v>0</v>
          </cell>
          <cell r="Q3417">
            <v>0</v>
          </cell>
          <cell r="R3417">
            <v>0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3790.04052734375</v>
          </cell>
        </row>
        <row r="3418">
          <cell r="A3418" t="str">
            <v>NPL</v>
          </cell>
          <cell r="B3418" t="str">
            <v>Nepal</v>
          </cell>
          <cell r="C3418">
            <v>2018</v>
          </cell>
          <cell r="D3418" t="str">
            <v>ktoe</v>
          </cell>
          <cell r="E3418" t="str">
            <v>info_agrc</v>
          </cell>
          <cell r="F3418">
            <v>15.24590015411377</v>
          </cell>
          <cell r="G3418">
            <v>0</v>
          </cell>
          <cell r="H3418">
            <v>0</v>
          </cell>
          <cell r="I3418">
            <v>0</v>
          </cell>
          <cell r="J3418">
            <v>0</v>
          </cell>
          <cell r="K3418">
            <v>290.63119506835938</v>
          </cell>
          <cell r="L3418">
            <v>0</v>
          </cell>
          <cell r="M3418">
            <v>0</v>
          </cell>
          <cell r="N3418">
            <v>0</v>
          </cell>
          <cell r="O3418">
            <v>0</v>
          </cell>
          <cell r="P3418">
            <v>0</v>
          </cell>
          <cell r="Q3418">
            <v>0</v>
          </cell>
          <cell r="R3418">
            <v>0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305.87710571289063</v>
          </cell>
        </row>
        <row r="3419">
          <cell r="A3419" t="str">
            <v>NPL</v>
          </cell>
          <cell r="B3419" t="str">
            <v>Nepal</v>
          </cell>
          <cell r="C3419">
            <v>2018</v>
          </cell>
          <cell r="D3419" t="str">
            <v>ktoe</v>
          </cell>
          <cell r="E3419" t="str">
            <v>info_fish</v>
          </cell>
          <cell r="F3419">
            <v>0</v>
          </cell>
          <cell r="G3419">
            <v>0</v>
          </cell>
          <cell r="H3419">
            <v>0</v>
          </cell>
          <cell r="I3419">
            <v>0</v>
          </cell>
          <cell r="J3419">
            <v>0</v>
          </cell>
          <cell r="K3419">
            <v>0</v>
          </cell>
          <cell r="L3419">
            <v>0</v>
          </cell>
          <cell r="M3419">
            <v>0</v>
          </cell>
          <cell r="N3419">
            <v>0</v>
          </cell>
          <cell r="O3419">
            <v>0</v>
          </cell>
          <cell r="P3419">
            <v>0</v>
          </cell>
          <cell r="Q3419">
            <v>0</v>
          </cell>
          <cell r="R3419">
            <v>0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</row>
        <row r="3420">
          <cell r="A3420" t="str">
            <v>NPL</v>
          </cell>
          <cell r="B3420" t="str">
            <v>Nepal</v>
          </cell>
          <cell r="C3420">
            <v>2018</v>
          </cell>
          <cell r="D3420" t="str">
            <v>ktoe</v>
          </cell>
          <cell r="E3420" t="str">
            <v>info_food</v>
          </cell>
          <cell r="F3420">
            <v>0</v>
          </cell>
          <cell r="G3420">
            <v>0</v>
          </cell>
          <cell r="H3420">
            <v>0</v>
          </cell>
          <cell r="I3420">
            <v>0</v>
          </cell>
          <cell r="J3420">
            <v>0</v>
          </cell>
          <cell r="K3420">
            <v>0</v>
          </cell>
          <cell r="L3420">
            <v>0</v>
          </cell>
          <cell r="M3420">
            <v>0</v>
          </cell>
          <cell r="N3420">
            <v>0</v>
          </cell>
          <cell r="O3420">
            <v>0</v>
          </cell>
          <cell r="P3420">
            <v>0</v>
          </cell>
          <cell r="Q3420">
            <v>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</row>
        <row r="3421">
          <cell r="A3421" t="str">
            <v>NPL</v>
          </cell>
          <cell r="B3421" t="str">
            <v>Nepal</v>
          </cell>
          <cell r="C3421">
            <v>2018</v>
          </cell>
          <cell r="D3421" t="str">
            <v>ktoe</v>
          </cell>
          <cell r="E3421" t="str">
            <v>info_wood</v>
          </cell>
          <cell r="F3421">
            <v>0</v>
          </cell>
          <cell r="G3421">
            <v>0</v>
          </cell>
          <cell r="H3421">
            <v>0</v>
          </cell>
          <cell r="I3421">
            <v>0</v>
          </cell>
          <cell r="J3421">
            <v>0</v>
          </cell>
          <cell r="K3421">
            <v>0</v>
          </cell>
          <cell r="L3421">
            <v>0</v>
          </cell>
          <cell r="M3421">
            <v>0</v>
          </cell>
          <cell r="N3421">
            <v>0</v>
          </cell>
          <cell r="O3421">
            <v>0</v>
          </cell>
          <cell r="P3421">
            <v>0</v>
          </cell>
          <cell r="Q3421">
            <v>0</v>
          </cell>
          <cell r="R3421">
            <v>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</row>
        <row r="3422">
          <cell r="A3422" t="str">
            <v>NPL</v>
          </cell>
          <cell r="B3422" t="str">
            <v>Nepal</v>
          </cell>
          <cell r="C3422">
            <v>2018</v>
          </cell>
          <cell r="D3422" t="str">
            <v>ktoe</v>
          </cell>
          <cell r="E3422" t="str">
            <v>ironstl</v>
          </cell>
          <cell r="F3422">
            <v>0</v>
          </cell>
          <cell r="G3422">
            <v>0</v>
          </cell>
          <cell r="H3422">
            <v>0</v>
          </cell>
          <cell r="I3422">
            <v>0</v>
          </cell>
          <cell r="J3422">
            <v>0</v>
          </cell>
          <cell r="K3422">
            <v>0</v>
          </cell>
          <cell r="L3422">
            <v>0</v>
          </cell>
          <cell r="M3422">
            <v>0</v>
          </cell>
          <cell r="N3422">
            <v>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</row>
        <row r="3423">
          <cell r="A3423" t="str">
            <v>NPL</v>
          </cell>
          <cell r="B3423" t="str">
            <v>Nepal</v>
          </cell>
          <cell r="C3423">
            <v>2018</v>
          </cell>
          <cell r="D3423" t="str">
            <v>ktoe</v>
          </cell>
          <cell r="E3423" t="str">
            <v>machinery</v>
          </cell>
          <cell r="F3423">
            <v>0</v>
          </cell>
          <cell r="G3423">
            <v>0</v>
          </cell>
          <cell r="H3423">
            <v>0</v>
          </cell>
          <cell r="I3423">
            <v>0</v>
          </cell>
          <cell r="J3423">
            <v>0</v>
          </cell>
          <cell r="K3423">
            <v>0</v>
          </cell>
          <cell r="L3423">
            <v>0</v>
          </cell>
          <cell r="M3423">
            <v>0</v>
          </cell>
          <cell r="N3423">
            <v>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</row>
        <row r="3424">
          <cell r="A3424" t="str">
            <v>NPL</v>
          </cell>
          <cell r="B3424" t="str">
            <v>Nepal</v>
          </cell>
          <cell r="C3424">
            <v>2018</v>
          </cell>
          <cell r="D3424" t="str">
            <v>ktoe</v>
          </cell>
          <cell r="E3424" t="str">
            <v>mining_chemicals</v>
          </cell>
          <cell r="F3424">
            <v>0</v>
          </cell>
          <cell r="G3424">
            <v>0</v>
          </cell>
          <cell r="H3424">
            <v>0</v>
          </cell>
          <cell r="I3424">
            <v>0</v>
          </cell>
          <cell r="J3424">
            <v>0</v>
          </cell>
          <cell r="K3424">
            <v>0</v>
          </cell>
          <cell r="L3424">
            <v>0</v>
          </cell>
          <cell r="M3424">
            <v>0</v>
          </cell>
          <cell r="N3424">
            <v>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</row>
        <row r="3425">
          <cell r="A3425" t="str">
            <v>NPL</v>
          </cell>
          <cell r="B3425" t="str">
            <v>Nepal</v>
          </cell>
          <cell r="C3425">
            <v>2018</v>
          </cell>
          <cell r="D3425" t="str">
            <v>ktoe</v>
          </cell>
          <cell r="E3425" t="str">
            <v>nonenuse</v>
          </cell>
          <cell r="F3425">
            <v>0</v>
          </cell>
          <cell r="G3425">
            <v>0</v>
          </cell>
          <cell r="H3425">
            <v>0</v>
          </cell>
          <cell r="I3425">
            <v>10.752300262451172</v>
          </cell>
          <cell r="J3425">
            <v>0</v>
          </cell>
          <cell r="K3425">
            <v>0</v>
          </cell>
          <cell r="L3425">
            <v>0</v>
          </cell>
          <cell r="M3425">
            <v>0</v>
          </cell>
          <cell r="N3425">
            <v>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  <cell r="W3425">
            <v>10.752300262451172</v>
          </cell>
        </row>
        <row r="3426">
          <cell r="A3426" t="str">
            <v>NPL</v>
          </cell>
          <cell r="B3426" t="str">
            <v>Nepal</v>
          </cell>
          <cell r="C3426">
            <v>2018</v>
          </cell>
          <cell r="D3426" t="str">
            <v>ktoe</v>
          </cell>
          <cell r="E3426" t="str">
            <v>nonferrmet</v>
          </cell>
          <cell r="F3426">
            <v>0</v>
          </cell>
          <cell r="G3426">
            <v>0</v>
          </cell>
          <cell r="H3426">
            <v>0</v>
          </cell>
          <cell r="I3426">
            <v>0</v>
          </cell>
          <cell r="J3426">
            <v>0</v>
          </cell>
          <cell r="K3426">
            <v>0</v>
          </cell>
          <cell r="L3426">
            <v>0</v>
          </cell>
          <cell r="M3426">
            <v>0</v>
          </cell>
          <cell r="N3426">
            <v>0</v>
          </cell>
          <cell r="O3426">
            <v>0</v>
          </cell>
          <cell r="P3426">
            <v>0</v>
          </cell>
          <cell r="Q3426">
            <v>0</v>
          </cell>
          <cell r="R3426">
            <v>0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</row>
        <row r="3427">
          <cell r="A3427" t="str">
            <v>NPL</v>
          </cell>
          <cell r="B3427" t="str">
            <v>Nepal</v>
          </cell>
          <cell r="C3427">
            <v>2018</v>
          </cell>
          <cell r="D3427" t="str">
            <v>ktoe</v>
          </cell>
          <cell r="E3427" t="str">
            <v>ononspec</v>
          </cell>
          <cell r="F3427">
            <v>24.912300109863281</v>
          </cell>
          <cell r="G3427">
            <v>0</v>
          </cell>
          <cell r="H3427">
            <v>0</v>
          </cell>
          <cell r="I3427">
            <v>0</v>
          </cell>
          <cell r="J3427">
            <v>0</v>
          </cell>
          <cell r="K3427">
            <v>0</v>
          </cell>
          <cell r="L3427">
            <v>0</v>
          </cell>
          <cell r="M3427">
            <v>0</v>
          </cell>
          <cell r="N3427">
            <v>0</v>
          </cell>
          <cell r="O3427">
            <v>0</v>
          </cell>
          <cell r="P3427">
            <v>0</v>
          </cell>
          <cell r="Q3427">
            <v>0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  <cell r="W3427">
            <v>24.912300109863281</v>
          </cell>
        </row>
        <row r="3428">
          <cell r="A3428" t="str">
            <v>NPL</v>
          </cell>
          <cell r="B3428" t="str">
            <v>Nepal</v>
          </cell>
          <cell r="C3428">
            <v>2018</v>
          </cell>
          <cell r="D3428" t="str">
            <v>ktoe</v>
          </cell>
          <cell r="E3428" t="str">
            <v>other_manufact</v>
          </cell>
          <cell r="F3428">
            <v>209.63540649414063</v>
          </cell>
          <cell r="G3428">
            <v>840.627685546875</v>
          </cell>
          <cell r="H3428">
            <v>0</v>
          </cell>
          <cell r="I3428">
            <v>0</v>
          </cell>
          <cell r="J3428">
            <v>0</v>
          </cell>
          <cell r="K3428">
            <v>21.906999588012695</v>
          </cell>
          <cell r="L3428">
            <v>2.7711999416351318</v>
          </cell>
          <cell r="M3428">
            <v>0</v>
          </cell>
          <cell r="N3428">
            <v>0</v>
          </cell>
          <cell r="O3428">
            <v>0</v>
          </cell>
          <cell r="P3428">
            <v>0</v>
          </cell>
          <cell r="Q3428">
            <v>0</v>
          </cell>
          <cell r="R3428">
            <v>0</v>
          </cell>
          <cell r="S3428">
            <v>0</v>
          </cell>
          <cell r="T3428">
            <v>63.352802276611328</v>
          </cell>
          <cell r="U3428">
            <v>0</v>
          </cell>
          <cell r="V3428">
            <v>63.352798461914063</v>
          </cell>
          <cell r="W3428">
            <v>1138.2940673828125</v>
          </cell>
        </row>
        <row r="3429">
          <cell r="A3429" t="str">
            <v>NPL</v>
          </cell>
          <cell r="B3429" t="str">
            <v>Nepal</v>
          </cell>
          <cell r="C3429">
            <v>2018</v>
          </cell>
          <cell r="D3429" t="str">
            <v>ktoe</v>
          </cell>
          <cell r="E3429" t="str">
            <v>ownuse</v>
          </cell>
          <cell r="F3429">
            <v>-4.9492998123168945</v>
          </cell>
          <cell r="G3429">
            <v>0</v>
          </cell>
          <cell r="H3429">
            <v>0</v>
          </cell>
          <cell r="I3429">
            <v>0</v>
          </cell>
          <cell r="J3429">
            <v>0</v>
          </cell>
          <cell r="K3429">
            <v>0</v>
          </cell>
          <cell r="L3429">
            <v>0</v>
          </cell>
          <cell r="M3429">
            <v>0</v>
          </cell>
          <cell r="N3429">
            <v>0</v>
          </cell>
          <cell r="O3429">
            <v>0</v>
          </cell>
          <cell r="P3429">
            <v>0</v>
          </cell>
          <cell r="Q3429">
            <v>0</v>
          </cell>
          <cell r="R3429">
            <v>0</v>
          </cell>
          <cell r="S3429">
            <v>0</v>
          </cell>
          <cell r="T3429">
            <v>0</v>
          </cell>
          <cell r="U3429">
            <v>0</v>
          </cell>
          <cell r="V3429">
            <v>0</v>
          </cell>
          <cell r="W3429">
            <v>-4.9492998123168945</v>
          </cell>
        </row>
        <row r="3430">
          <cell r="A3430" t="str">
            <v>NPL</v>
          </cell>
          <cell r="B3430" t="str">
            <v>Nepal</v>
          </cell>
          <cell r="C3430">
            <v>2018</v>
          </cell>
          <cell r="D3430" t="str">
            <v>ktoe</v>
          </cell>
          <cell r="E3430" t="str">
            <v>pipeline</v>
          </cell>
          <cell r="F3430">
            <v>0</v>
          </cell>
          <cell r="G3430">
            <v>0</v>
          </cell>
          <cell r="H3430">
            <v>0</v>
          </cell>
          <cell r="I3430">
            <v>0</v>
          </cell>
          <cell r="J3430">
            <v>0</v>
          </cell>
          <cell r="K3430">
            <v>0</v>
          </cell>
          <cell r="L3430">
            <v>0</v>
          </cell>
          <cell r="M3430">
            <v>0</v>
          </cell>
          <cell r="N3430">
            <v>0</v>
          </cell>
          <cell r="O3430">
            <v>0</v>
          </cell>
          <cell r="P3430">
            <v>0</v>
          </cell>
          <cell r="Q3430">
            <v>0</v>
          </cell>
          <cell r="R3430">
            <v>0</v>
          </cell>
          <cell r="S3430">
            <v>0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</row>
        <row r="3431">
          <cell r="A3431" t="str">
            <v>NPL</v>
          </cell>
          <cell r="B3431" t="str">
            <v>Nepal</v>
          </cell>
          <cell r="C3431">
            <v>2018</v>
          </cell>
          <cell r="D3431" t="str">
            <v>ktoe</v>
          </cell>
          <cell r="E3431" t="str">
            <v>power</v>
          </cell>
          <cell r="F3431">
            <v>422.3944091796875</v>
          </cell>
          <cell r="G3431">
            <v>0</v>
          </cell>
          <cell r="H3431">
            <v>0</v>
          </cell>
          <cell r="I3431">
            <v>-2.8500000014901161E-2</v>
          </cell>
          <cell r="J3431">
            <v>0</v>
          </cell>
          <cell r="K3431">
            <v>0</v>
          </cell>
          <cell r="L3431">
            <v>0</v>
          </cell>
          <cell r="M3431">
            <v>0</v>
          </cell>
          <cell r="N3431">
            <v>0</v>
          </cell>
          <cell r="O3431">
            <v>-1.1923999786376953</v>
          </cell>
          <cell r="P3431">
            <v>-5.8299999684095383E-2</v>
          </cell>
          <cell r="Q3431">
            <v>-421.13330078125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-422.38400268554688</v>
          </cell>
          <cell r="W3431">
            <v>-1.810000091791153E-2</v>
          </cell>
        </row>
        <row r="3432">
          <cell r="A3432" t="str">
            <v>NPL</v>
          </cell>
          <cell r="B3432" t="str">
            <v>Nepal</v>
          </cell>
          <cell r="C3432">
            <v>2018</v>
          </cell>
          <cell r="D3432" t="str">
            <v>ktoe</v>
          </cell>
          <cell r="E3432" t="str">
            <v>production</v>
          </cell>
          <cell r="F3432">
            <v>0</v>
          </cell>
          <cell r="G3432">
            <v>15.236499786376953</v>
          </cell>
          <cell r="H3432">
            <v>0</v>
          </cell>
          <cell r="I3432">
            <v>0</v>
          </cell>
          <cell r="J3432">
            <v>0</v>
          </cell>
          <cell r="K3432">
            <v>0</v>
          </cell>
          <cell r="L3432">
            <v>0</v>
          </cell>
          <cell r="M3432">
            <v>0</v>
          </cell>
          <cell r="N3432">
            <v>0</v>
          </cell>
          <cell r="O3432">
            <v>1.1923999786376953</v>
          </cell>
          <cell r="P3432">
            <v>5.8299999684095383E-2</v>
          </cell>
          <cell r="Q3432">
            <v>421.13330078125</v>
          </cell>
          <cell r="R3432">
            <v>287.06179809570313</v>
          </cell>
          <cell r="S3432">
            <v>0</v>
          </cell>
          <cell r="T3432">
            <v>9652.564453125</v>
          </cell>
          <cell r="U3432">
            <v>0</v>
          </cell>
          <cell r="V3432">
            <v>10362.0107421875</v>
          </cell>
          <cell r="W3432">
            <v>10377.2470703125</v>
          </cell>
        </row>
        <row r="3433">
          <cell r="A3433" t="str">
            <v>NPL</v>
          </cell>
          <cell r="B3433" t="str">
            <v>Nepal</v>
          </cell>
          <cell r="C3433">
            <v>2018</v>
          </cell>
          <cell r="D3433" t="str">
            <v>ktoe</v>
          </cell>
          <cell r="E3433" t="str">
            <v>rail</v>
          </cell>
          <cell r="F3433">
            <v>0.39640000462532043</v>
          </cell>
          <cell r="G3433">
            <v>0</v>
          </cell>
          <cell r="H3433">
            <v>0</v>
          </cell>
          <cell r="I3433">
            <v>0</v>
          </cell>
          <cell r="J3433">
            <v>0</v>
          </cell>
          <cell r="K3433">
            <v>0</v>
          </cell>
          <cell r="L3433">
            <v>0</v>
          </cell>
          <cell r="M3433">
            <v>0</v>
          </cell>
          <cell r="N3433">
            <v>0</v>
          </cell>
          <cell r="O3433">
            <v>0</v>
          </cell>
          <cell r="P3433">
            <v>0</v>
          </cell>
          <cell r="Q3433">
            <v>0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  <cell r="W3433">
            <v>0.39640000462532043</v>
          </cell>
        </row>
        <row r="3434">
          <cell r="A3434" t="str">
            <v>NPL</v>
          </cell>
          <cell r="B3434" t="str">
            <v>Nepal</v>
          </cell>
          <cell r="C3434">
            <v>2018</v>
          </cell>
          <cell r="D3434" t="str">
            <v>ktoe</v>
          </cell>
          <cell r="E3434" t="str">
            <v>resident</v>
          </cell>
          <cell r="F3434">
            <v>244.51499938964844</v>
          </cell>
          <cell r="G3434">
            <v>2.4978001117706299</v>
          </cell>
          <cell r="H3434">
            <v>0</v>
          </cell>
          <cell r="I3434">
            <v>0</v>
          </cell>
          <cell r="J3434">
            <v>0</v>
          </cell>
          <cell r="K3434">
            <v>0</v>
          </cell>
          <cell r="L3434">
            <v>22.169700622558594</v>
          </cell>
          <cell r="M3434">
            <v>302.43649291992188</v>
          </cell>
          <cell r="N3434">
            <v>0</v>
          </cell>
          <cell r="O3434">
            <v>0</v>
          </cell>
          <cell r="P3434">
            <v>0</v>
          </cell>
          <cell r="Q3434">
            <v>0</v>
          </cell>
          <cell r="R3434">
            <v>287.06179809570313</v>
          </cell>
          <cell r="S3434">
            <v>0</v>
          </cell>
          <cell r="T3434">
            <v>9514.0654296875</v>
          </cell>
          <cell r="U3434">
            <v>0</v>
          </cell>
          <cell r="V3434">
            <v>9801.126953125</v>
          </cell>
          <cell r="W3434">
            <v>10372.74609375</v>
          </cell>
        </row>
        <row r="3435">
          <cell r="A3435" t="str">
            <v>NPL</v>
          </cell>
          <cell r="B3435" t="str">
            <v>Nepal</v>
          </cell>
          <cell r="C3435">
            <v>2018</v>
          </cell>
          <cell r="D3435" t="str">
            <v>ktoe</v>
          </cell>
          <cell r="E3435" t="str">
            <v>road</v>
          </cell>
          <cell r="F3435">
            <v>0</v>
          </cell>
          <cell r="G3435">
            <v>0</v>
          </cell>
          <cell r="H3435">
            <v>0</v>
          </cell>
          <cell r="I3435">
            <v>0</v>
          </cell>
          <cell r="J3435">
            <v>450.3046875</v>
          </cell>
          <cell r="K3435">
            <v>1253.0738525390625</v>
          </cell>
          <cell r="L3435">
            <v>0</v>
          </cell>
          <cell r="M3435">
            <v>23.383899688720703</v>
          </cell>
          <cell r="N3435">
            <v>0</v>
          </cell>
          <cell r="O3435">
            <v>0</v>
          </cell>
          <cell r="P3435">
            <v>0</v>
          </cell>
          <cell r="Q3435">
            <v>0</v>
          </cell>
          <cell r="R3435">
            <v>0</v>
          </cell>
          <cell r="S3435">
            <v>0</v>
          </cell>
          <cell r="T3435">
            <v>0</v>
          </cell>
          <cell r="U3435">
            <v>0</v>
          </cell>
          <cell r="V3435">
            <v>0</v>
          </cell>
          <cell r="W3435">
            <v>1726.762451171875</v>
          </cell>
        </row>
        <row r="3436">
          <cell r="A3436" t="str">
            <v>NPL</v>
          </cell>
          <cell r="B3436" t="str">
            <v>Nepal</v>
          </cell>
          <cell r="C3436">
            <v>2018</v>
          </cell>
          <cell r="D3436" t="str">
            <v>ktoe</v>
          </cell>
          <cell r="E3436" t="str">
            <v>services</v>
          </cell>
          <cell r="F3436">
            <v>64.426498413085938</v>
          </cell>
          <cell r="G3436">
            <v>0</v>
          </cell>
          <cell r="H3436">
            <v>0</v>
          </cell>
          <cell r="I3436">
            <v>0</v>
          </cell>
          <cell r="J3436">
            <v>0</v>
          </cell>
          <cell r="K3436">
            <v>0</v>
          </cell>
          <cell r="L3436">
            <v>4.1563000679016113</v>
          </cell>
          <cell r="M3436">
            <v>238.51899719238281</v>
          </cell>
          <cell r="N3436">
            <v>0</v>
          </cell>
          <cell r="O3436">
            <v>0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  <cell r="T3436">
            <v>61.164302825927734</v>
          </cell>
          <cell r="U3436">
            <v>0</v>
          </cell>
          <cell r="V3436">
            <v>61.164299011230469</v>
          </cell>
          <cell r="W3436">
            <v>368.26611328125</v>
          </cell>
        </row>
        <row r="3437">
          <cell r="A3437" t="str">
            <v>NPL</v>
          </cell>
          <cell r="B3437" t="str">
            <v>Nepal</v>
          </cell>
          <cell r="C3437">
            <v>2018</v>
          </cell>
          <cell r="D3437" t="str">
            <v>ktoe</v>
          </cell>
          <cell r="E3437" t="str">
            <v>statdiff</v>
          </cell>
          <cell r="F3437">
            <v>2.2643001079559326</v>
          </cell>
          <cell r="G3437">
            <v>0</v>
          </cell>
          <cell r="H3437">
            <v>0</v>
          </cell>
          <cell r="I3437">
            <v>2.8500000014901161E-2</v>
          </cell>
          <cell r="J3437">
            <v>-3.616300106048584</v>
          </cell>
          <cell r="K3437">
            <v>8.5087003707885742</v>
          </cell>
          <cell r="L3437">
            <v>7.8394999504089355</v>
          </cell>
          <cell r="M3437">
            <v>59.990501403808594</v>
          </cell>
          <cell r="N3437">
            <v>0</v>
          </cell>
          <cell r="O3437">
            <v>0</v>
          </cell>
          <cell r="P3437">
            <v>0</v>
          </cell>
          <cell r="Q3437">
            <v>0</v>
          </cell>
          <cell r="R3437">
            <v>0</v>
          </cell>
          <cell r="S3437">
            <v>0</v>
          </cell>
          <cell r="T3437">
            <v>9.8800003528594971E-2</v>
          </cell>
          <cell r="U3437">
            <v>0</v>
          </cell>
          <cell r="V3437">
            <v>9.8800003528594971E-2</v>
          </cell>
          <cell r="W3437">
            <v>75.113998413085938</v>
          </cell>
        </row>
        <row r="3438">
          <cell r="A3438" t="str">
            <v>NPL</v>
          </cell>
          <cell r="B3438" t="str">
            <v>Nepal</v>
          </cell>
          <cell r="C3438">
            <v>2018</v>
          </cell>
          <cell r="D3438" t="str">
            <v>ktoe</v>
          </cell>
          <cell r="E3438" t="str">
            <v>stockcha</v>
          </cell>
          <cell r="F3438">
            <v>0</v>
          </cell>
          <cell r="G3438">
            <v>0</v>
          </cell>
          <cell r="H3438">
            <v>0</v>
          </cell>
          <cell r="I3438">
            <v>0</v>
          </cell>
          <cell r="J3438">
            <v>0</v>
          </cell>
          <cell r="K3438">
            <v>0</v>
          </cell>
          <cell r="L3438">
            <v>0</v>
          </cell>
          <cell r="M3438">
            <v>0</v>
          </cell>
          <cell r="N3438">
            <v>-137.86329650878906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-137.86329650878906</v>
          </cell>
        </row>
        <row r="3439">
          <cell r="A3439" t="str">
            <v>NPL</v>
          </cell>
          <cell r="B3439" t="str">
            <v>Nepal</v>
          </cell>
          <cell r="C3439">
            <v>2018</v>
          </cell>
          <cell r="D3439" t="str">
            <v>ktoe</v>
          </cell>
          <cell r="E3439" t="str">
            <v>tes</v>
          </cell>
          <cell r="F3439">
            <v>238.89340209960938</v>
          </cell>
          <cell r="G3439">
            <v>843.12548828125</v>
          </cell>
          <cell r="H3439">
            <v>0</v>
          </cell>
          <cell r="I3439">
            <v>10.752300262451172</v>
          </cell>
          <cell r="J3439">
            <v>453.9208984375</v>
          </cell>
          <cell r="K3439">
            <v>1557.103271484375</v>
          </cell>
          <cell r="L3439">
            <v>21.257699966430664</v>
          </cell>
          <cell r="M3439">
            <v>504.34890747070313</v>
          </cell>
          <cell r="N3439">
            <v>35.024600982666016</v>
          </cell>
          <cell r="O3439">
            <v>1.1923999786376953</v>
          </cell>
          <cell r="P3439">
            <v>5.8299999684095383E-2</v>
          </cell>
          <cell r="Q3439">
            <v>421.13330078125</v>
          </cell>
          <cell r="R3439">
            <v>287.06179809570313</v>
          </cell>
          <cell r="S3439">
            <v>0</v>
          </cell>
          <cell r="T3439">
            <v>9652.564453125</v>
          </cell>
          <cell r="U3439">
            <v>0</v>
          </cell>
          <cell r="V3439">
            <v>10362.0107421875</v>
          </cell>
          <cell r="W3439">
            <v>14026.4375</v>
          </cell>
        </row>
        <row r="3440">
          <cell r="A3440" t="str">
            <v>NPL</v>
          </cell>
          <cell r="B3440" t="str">
            <v>Nepal</v>
          </cell>
          <cell r="C3440">
            <v>2018</v>
          </cell>
          <cell r="D3440" t="str">
            <v>ktoe</v>
          </cell>
          <cell r="E3440" t="str">
            <v>tfc</v>
          </cell>
          <cell r="F3440">
            <v>559.131591796875</v>
          </cell>
          <cell r="G3440">
            <v>843.12548828125</v>
          </cell>
          <cell r="H3440">
            <v>0</v>
          </cell>
          <cell r="I3440">
            <v>10.752300262451172</v>
          </cell>
          <cell r="J3440">
            <v>450.3046875</v>
          </cell>
          <cell r="K3440">
            <v>1565.612060546875</v>
          </cell>
          <cell r="L3440">
            <v>29.097200393676758</v>
          </cell>
          <cell r="M3440">
            <v>564.3394775390625</v>
          </cell>
          <cell r="N3440">
            <v>35.024600982666016</v>
          </cell>
          <cell r="O3440">
            <v>0</v>
          </cell>
          <cell r="P3440">
            <v>0</v>
          </cell>
          <cell r="Q3440">
            <v>0</v>
          </cell>
          <cell r="R3440">
            <v>287.06179809570313</v>
          </cell>
          <cell r="S3440">
            <v>0</v>
          </cell>
          <cell r="T3440">
            <v>9638.58203125</v>
          </cell>
          <cell r="U3440">
            <v>0</v>
          </cell>
          <cell r="V3440">
            <v>9925.64453125</v>
          </cell>
          <cell r="W3440">
            <v>13983.03125</v>
          </cell>
        </row>
        <row r="3441">
          <cell r="A3441" t="str">
            <v>NPL</v>
          </cell>
          <cell r="B3441" t="str">
            <v>Nepal</v>
          </cell>
          <cell r="C3441">
            <v>2018</v>
          </cell>
          <cell r="D3441" t="str">
            <v>ktoe</v>
          </cell>
          <cell r="E3441" t="str">
            <v>tottranf</v>
          </cell>
          <cell r="F3441">
            <v>422.394287109375</v>
          </cell>
          <cell r="G3441">
            <v>0</v>
          </cell>
          <cell r="H3441">
            <v>0</v>
          </cell>
          <cell r="I3441">
            <v>-2.8500000014901161E-2</v>
          </cell>
          <cell r="J3441">
            <v>0</v>
          </cell>
          <cell r="K3441">
            <v>0</v>
          </cell>
          <cell r="L3441">
            <v>0</v>
          </cell>
          <cell r="M3441">
            <v>0</v>
          </cell>
          <cell r="N3441">
            <v>0</v>
          </cell>
          <cell r="O3441">
            <v>-1.1923999786376953</v>
          </cell>
          <cell r="P3441">
            <v>-5.8299999684095383E-2</v>
          </cell>
          <cell r="Q3441">
            <v>-421.13330078125</v>
          </cell>
          <cell r="R3441">
            <v>0</v>
          </cell>
          <cell r="S3441">
            <v>0</v>
          </cell>
          <cell r="T3441">
            <v>-14.08120059967041</v>
          </cell>
          <cell r="U3441">
            <v>0</v>
          </cell>
          <cell r="V3441">
            <v>-436.4652099609375</v>
          </cell>
          <cell r="W3441">
            <v>-14.099499702453613</v>
          </cell>
        </row>
        <row r="3442">
          <cell r="A3442" t="str">
            <v>NPL</v>
          </cell>
          <cell r="B3442" t="str">
            <v>Nepal</v>
          </cell>
          <cell r="C3442">
            <v>2018</v>
          </cell>
          <cell r="D3442" t="str">
            <v>ktoe</v>
          </cell>
          <cell r="E3442" t="str">
            <v>transfer</v>
          </cell>
          <cell r="F3442">
            <v>0</v>
          </cell>
          <cell r="G3442">
            <v>0</v>
          </cell>
          <cell r="H3442">
            <v>0</v>
          </cell>
          <cell r="I3442">
            <v>0</v>
          </cell>
          <cell r="J3442">
            <v>0</v>
          </cell>
          <cell r="K3442">
            <v>0</v>
          </cell>
          <cell r="L3442">
            <v>0</v>
          </cell>
          <cell r="M3442">
            <v>0</v>
          </cell>
          <cell r="N3442">
            <v>0</v>
          </cell>
          <cell r="O3442">
            <v>0</v>
          </cell>
          <cell r="P3442">
            <v>0</v>
          </cell>
          <cell r="Q3442">
            <v>0</v>
          </cell>
          <cell r="R3442">
            <v>0</v>
          </cell>
          <cell r="S3442">
            <v>0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</row>
        <row r="3443">
          <cell r="A3443" t="str">
            <v>NPL</v>
          </cell>
          <cell r="B3443" t="str">
            <v>Nepal</v>
          </cell>
          <cell r="C3443">
            <v>2018</v>
          </cell>
          <cell r="D3443" t="str">
            <v>ktoe</v>
          </cell>
          <cell r="E3443" t="str">
            <v>worldav</v>
          </cell>
          <cell r="G3443">
            <v>0</v>
          </cell>
          <cell r="H3443">
            <v>0</v>
          </cell>
          <cell r="I3443">
            <v>0</v>
          </cell>
          <cell r="N3443">
            <v>0</v>
          </cell>
          <cell r="P3443">
            <v>0</v>
          </cell>
          <cell r="R3443">
            <v>0</v>
          </cell>
          <cell r="T3443">
            <v>0</v>
          </cell>
          <cell r="U3443">
            <v>0</v>
          </cell>
        </row>
        <row r="3444">
          <cell r="A3444" t="str">
            <v>NLD</v>
          </cell>
          <cell r="B3444" t="str">
            <v>Netherlands</v>
          </cell>
          <cell r="C3444">
            <v>2018</v>
          </cell>
          <cell r="D3444" t="str">
            <v>ktoe</v>
          </cell>
          <cell r="E3444" t="str">
            <v>cement</v>
          </cell>
          <cell r="F3444">
            <v>114.70989990234375</v>
          </cell>
          <cell r="G3444">
            <v>45.224098205566406</v>
          </cell>
          <cell r="H3444">
            <v>454.70339965820313</v>
          </cell>
          <cell r="I3444">
            <v>0</v>
          </cell>
          <cell r="J3444">
            <v>0</v>
          </cell>
          <cell r="K3444">
            <v>6.7093000411987305</v>
          </cell>
          <cell r="L3444">
            <v>0</v>
          </cell>
          <cell r="M3444">
            <v>0.90420001745223999</v>
          </cell>
          <cell r="N3444">
            <v>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  <cell r="U3444">
            <v>0</v>
          </cell>
          <cell r="V3444">
            <v>0</v>
          </cell>
          <cell r="W3444">
            <v>622.25091552734375</v>
          </cell>
        </row>
        <row r="3445">
          <cell r="A3445" t="str">
            <v>NLD</v>
          </cell>
          <cell r="B3445" t="str">
            <v>Netherlands</v>
          </cell>
          <cell r="C3445">
            <v>2018</v>
          </cell>
          <cell r="D3445" t="str">
            <v>ktoe</v>
          </cell>
          <cell r="E3445" t="str">
            <v>construc</v>
          </cell>
          <cell r="F3445">
            <v>89.206802368164063</v>
          </cell>
          <cell r="G3445">
            <v>1.166700005531311</v>
          </cell>
          <cell r="H3445">
            <v>120.8572998046875</v>
          </cell>
          <cell r="I3445">
            <v>0</v>
          </cell>
          <cell r="J3445">
            <v>0</v>
          </cell>
          <cell r="K3445">
            <v>445.78289794921875</v>
          </cell>
          <cell r="L3445">
            <v>0</v>
          </cell>
          <cell r="M3445">
            <v>1.8699999898672104E-2</v>
          </cell>
          <cell r="N3445">
            <v>0</v>
          </cell>
          <cell r="O3445">
            <v>0</v>
          </cell>
          <cell r="P3445">
            <v>0</v>
          </cell>
          <cell r="Q3445">
            <v>0</v>
          </cell>
          <cell r="R3445">
            <v>26.550500869750977</v>
          </cell>
          <cell r="S3445">
            <v>0</v>
          </cell>
          <cell r="T3445">
            <v>4.1883997917175293</v>
          </cell>
          <cell r="U3445">
            <v>0</v>
          </cell>
          <cell r="V3445">
            <v>30.738899230957031</v>
          </cell>
          <cell r="W3445">
            <v>687.77130126953125</v>
          </cell>
        </row>
        <row r="3446">
          <cell r="A3446" t="str">
            <v>NLD</v>
          </cell>
          <cell r="B3446" t="str">
            <v>Netherlands</v>
          </cell>
          <cell r="C3446">
            <v>2018</v>
          </cell>
          <cell r="D3446" t="str">
            <v>ktoe</v>
          </cell>
          <cell r="E3446" t="str">
            <v>distloss</v>
          </cell>
          <cell r="F3446">
            <v>-458.6260986328125</v>
          </cell>
          <cell r="G3446">
            <v>0</v>
          </cell>
          <cell r="H3446">
            <v>0</v>
          </cell>
          <cell r="I3446">
            <v>0</v>
          </cell>
          <cell r="J3446">
            <v>0</v>
          </cell>
          <cell r="K3446">
            <v>0</v>
          </cell>
          <cell r="L3446">
            <v>0</v>
          </cell>
          <cell r="M3446">
            <v>0</v>
          </cell>
          <cell r="N3446">
            <v>0</v>
          </cell>
          <cell r="O3446">
            <v>0</v>
          </cell>
          <cell r="P3446">
            <v>0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  <cell r="U3446">
            <v>-94.682197570800781</v>
          </cell>
          <cell r="V3446">
            <v>0</v>
          </cell>
          <cell r="W3446">
            <v>-553.30828857421875</v>
          </cell>
        </row>
        <row r="3447">
          <cell r="A3447" t="str">
            <v>NLD</v>
          </cell>
          <cell r="B3447" t="str">
            <v>Netherlands</v>
          </cell>
          <cell r="C3447">
            <v>2018</v>
          </cell>
          <cell r="D3447" t="str">
            <v>ktoe</v>
          </cell>
          <cell r="E3447" t="str">
            <v>domesair</v>
          </cell>
          <cell r="F3447">
            <v>0</v>
          </cell>
          <cell r="G3447">
            <v>0</v>
          </cell>
          <cell r="H3447">
            <v>0</v>
          </cell>
          <cell r="I3447">
            <v>0</v>
          </cell>
          <cell r="J3447">
            <v>0</v>
          </cell>
          <cell r="K3447">
            <v>0</v>
          </cell>
          <cell r="L3447">
            <v>0</v>
          </cell>
          <cell r="M3447">
            <v>0</v>
          </cell>
          <cell r="N3447">
            <v>10.623299598693848</v>
          </cell>
          <cell r="O3447">
            <v>0</v>
          </cell>
          <cell r="P3447">
            <v>0</v>
          </cell>
          <cell r="Q3447">
            <v>0</v>
          </cell>
          <cell r="R3447">
            <v>0</v>
          </cell>
          <cell r="S3447">
            <v>0</v>
          </cell>
          <cell r="T3447">
            <v>0</v>
          </cell>
          <cell r="U3447">
            <v>0</v>
          </cell>
          <cell r="V3447">
            <v>0</v>
          </cell>
          <cell r="W3447">
            <v>10.623299598693848</v>
          </cell>
        </row>
        <row r="3448">
          <cell r="A3448" t="str">
            <v>NLD</v>
          </cell>
          <cell r="B3448" t="str">
            <v>Netherlands</v>
          </cell>
          <cell r="C3448">
            <v>2018</v>
          </cell>
          <cell r="D3448" t="str">
            <v>ktoe</v>
          </cell>
          <cell r="E3448" t="str">
            <v>domesnav</v>
          </cell>
          <cell r="F3448">
            <v>0</v>
          </cell>
          <cell r="G3448">
            <v>0</v>
          </cell>
          <cell r="H3448">
            <v>0</v>
          </cell>
          <cell r="I3448">
            <v>0</v>
          </cell>
          <cell r="J3448">
            <v>0</v>
          </cell>
          <cell r="K3448">
            <v>298.355712890625</v>
          </cell>
          <cell r="L3448">
            <v>0</v>
          </cell>
          <cell r="M3448">
            <v>0</v>
          </cell>
          <cell r="N3448">
            <v>0</v>
          </cell>
          <cell r="O3448">
            <v>0</v>
          </cell>
          <cell r="P3448">
            <v>0</v>
          </cell>
          <cell r="Q3448">
            <v>0</v>
          </cell>
          <cell r="R3448">
            <v>1.4096000194549561</v>
          </cell>
          <cell r="S3448">
            <v>0</v>
          </cell>
          <cell r="T3448">
            <v>0</v>
          </cell>
          <cell r="U3448">
            <v>0</v>
          </cell>
          <cell r="V3448">
            <v>1.4096000194549561</v>
          </cell>
          <cell r="W3448">
            <v>299.76528930664063</v>
          </cell>
        </row>
        <row r="3449">
          <cell r="A3449" t="str">
            <v>NLD</v>
          </cell>
          <cell r="B3449" t="str">
            <v>Netherlands</v>
          </cell>
          <cell r="C3449">
            <v>2018</v>
          </cell>
          <cell r="D3449" t="str">
            <v>ktoe</v>
          </cell>
          <cell r="E3449" t="str">
            <v>eloutput</v>
          </cell>
          <cell r="F3449">
            <v>0</v>
          </cell>
          <cell r="G3449">
            <v>30298.228515625</v>
          </cell>
          <cell r="H3449">
            <v>58358.9375</v>
          </cell>
          <cell r="I3449">
            <v>1249.779052734375</v>
          </cell>
          <cell r="J3449">
            <v>0</v>
          </cell>
          <cell r="K3449">
            <v>53.687000274658203</v>
          </cell>
          <cell r="L3449">
            <v>0</v>
          </cell>
          <cell r="M3449">
            <v>0</v>
          </cell>
          <cell r="N3449">
            <v>0</v>
          </cell>
          <cell r="O3449">
            <v>10563.64453125</v>
          </cell>
          <cell r="P3449">
            <v>3693.093994140625</v>
          </cell>
          <cell r="Q3449">
            <v>72.347999572753906</v>
          </cell>
          <cell r="R3449">
            <v>5064.2568359375</v>
          </cell>
          <cell r="S3449">
            <v>3514.77001953125</v>
          </cell>
          <cell r="T3449">
            <v>1496.0909423828125</v>
          </cell>
          <cell r="U3449">
            <v>103.43900299072266</v>
          </cell>
          <cell r="V3449">
            <v>18884.314453125</v>
          </cell>
          <cell r="W3449">
            <v>114468.2734375</v>
          </cell>
        </row>
        <row r="3450">
          <cell r="A3450" t="str">
            <v>NLD</v>
          </cell>
          <cell r="B3450" t="str">
            <v>Netherlands</v>
          </cell>
          <cell r="C3450">
            <v>2018</v>
          </cell>
          <cell r="D3450" t="str">
            <v>ktoe</v>
          </cell>
          <cell r="E3450" t="str">
            <v>exports</v>
          </cell>
          <cell r="F3450">
            <v>-1615.1904296875</v>
          </cell>
          <cell r="G3450">
            <v>-129.41400146484375</v>
          </cell>
          <cell r="H3450">
            <v>-39079.3671875</v>
          </cell>
          <cell r="I3450">
            <v>-52187.49609375</v>
          </cell>
          <cell r="J3450">
            <v>-24363.943359375</v>
          </cell>
          <cell r="K3450">
            <v>-23640.212890625</v>
          </cell>
          <cell r="L3450">
            <v>-329.49819946289063</v>
          </cell>
          <cell r="M3450">
            <v>-2381.028564453125</v>
          </cell>
          <cell r="N3450">
            <v>-8424.552734375</v>
          </cell>
          <cell r="O3450">
            <v>0</v>
          </cell>
          <cell r="P3450">
            <v>0</v>
          </cell>
          <cell r="Q3450">
            <v>0</v>
          </cell>
          <cell r="R3450">
            <v>-1152.270263671875</v>
          </cell>
          <cell r="S3450">
            <v>0</v>
          </cell>
          <cell r="T3450">
            <v>-256.47268676757813</v>
          </cell>
          <cell r="U3450">
            <v>0</v>
          </cell>
          <cell r="V3450">
            <v>-1371.826904296875</v>
          </cell>
          <cell r="W3450">
            <v>-153559.453125</v>
          </cell>
        </row>
        <row r="3451">
          <cell r="A3451" t="str">
            <v>NLD</v>
          </cell>
          <cell r="B3451" t="str">
            <v>Netherlands</v>
          </cell>
          <cell r="C3451">
            <v>2018</v>
          </cell>
          <cell r="D3451" t="str">
            <v>ktoe</v>
          </cell>
          <cell r="E3451" t="str">
            <v>food_forest</v>
          </cell>
          <cell r="F3451">
            <v>1454.3160400390625</v>
          </cell>
          <cell r="G3451">
            <v>30.886499404907227</v>
          </cell>
          <cell r="H3451">
            <v>3460.8974609375</v>
          </cell>
          <cell r="I3451">
            <v>17.1968994140625</v>
          </cell>
          <cell r="J3451">
            <v>0</v>
          </cell>
          <cell r="K3451">
            <v>467.3861083984375</v>
          </cell>
          <cell r="L3451">
            <v>8.320000022649765E-2</v>
          </cell>
          <cell r="M3451">
            <v>30.583200454711914</v>
          </cell>
          <cell r="N3451">
            <v>0</v>
          </cell>
          <cell r="O3451">
            <v>0</v>
          </cell>
          <cell r="P3451">
            <v>0</v>
          </cell>
          <cell r="Q3451">
            <v>0</v>
          </cell>
          <cell r="R3451">
            <v>219.87651062011719</v>
          </cell>
          <cell r="S3451">
            <v>0</v>
          </cell>
          <cell r="T3451">
            <v>141.65119934082031</v>
          </cell>
          <cell r="U3451">
            <v>164.36489868164063</v>
          </cell>
          <cell r="V3451">
            <v>361.5277099609375</v>
          </cell>
          <cell r="W3451">
            <v>5987.2421875</v>
          </cell>
        </row>
        <row r="3452">
          <cell r="A3452" t="str">
            <v>NLD</v>
          </cell>
          <cell r="B3452" t="str">
            <v>Netherlands</v>
          </cell>
          <cell r="C3452">
            <v>2018</v>
          </cell>
          <cell r="D3452" t="str">
            <v>ktoe</v>
          </cell>
          <cell r="E3452" t="str">
            <v>imports</v>
          </cell>
          <cell r="F3452">
            <v>2300.480712890625</v>
          </cell>
          <cell r="G3452">
            <v>8324.88671875</v>
          </cell>
          <cell r="H3452">
            <v>50037.45703125</v>
          </cell>
          <cell r="I3452">
            <v>116086.6484375</v>
          </cell>
          <cell r="J3452">
            <v>8024.9873046875</v>
          </cell>
          <cell r="K3452">
            <v>12266.8828125</v>
          </cell>
          <cell r="L3452">
            <v>532.00640869140625</v>
          </cell>
          <cell r="M3452">
            <v>4349.091796875</v>
          </cell>
          <cell r="N3452">
            <v>3432.46142578125</v>
          </cell>
          <cell r="O3452">
            <v>0</v>
          </cell>
          <cell r="P3452">
            <v>0</v>
          </cell>
          <cell r="Q3452">
            <v>0</v>
          </cell>
          <cell r="R3452">
            <v>591.4996337890625</v>
          </cell>
          <cell r="S3452">
            <v>0</v>
          </cell>
          <cell r="T3452">
            <v>120.38710021972656</v>
          </cell>
          <cell r="U3452">
            <v>0</v>
          </cell>
          <cell r="V3452">
            <v>511.82940673828125</v>
          </cell>
          <cell r="W3452">
            <v>206066.796875</v>
          </cell>
        </row>
        <row r="3453">
          <cell r="A3453" t="str">
            <v>NLD</v>
          </cell>
          <cell r="B3453" t="str">
            <v>Netherlands</v>
          </cell>
          <cell r="C3453">
            <v>2018</v>
          </cell>
          <cell r="D3453" t="str">
            <v>ktoe</v>
          </cell>
          <cell r="E3453" t="str">
            <v>info_agrc</v>
          </cell>
          <cell r="F3453">
            <v>852.11822509765625</v>
          </cell>
          <cell r="G3453">
            <v>0</v>
          </cell>
          <cell r="H3453">
            <v>2065.556640625</v>
          </cell>
          <cell r="I3453">
            <v>0</v>
          </cell>
          <cell r="J3453">
            <v>0</v>
          </cell>
          <cell r="K3453">
            <v>335.702392578125</v>
          </cell>
          <cell r="L3453">
            <v>0</v>
          </cell>
          <cell r="M3453">
            <v>29.913000106811523</v>
          </cell>
          <cell r="N3453">
            <v>0</v>
          </cell>
          <cell r="O3453">
            <v>0</v>
          </cell>
          <cell r="P3453">
            <v>0</v>
          </cell>
          <cell r="Q3453">
            <v>0</v>
          </cell>
          <cell r="R3453">
            <v>161.44940185546875</v>
          </cell>
          <cell r="S3453">
            <v>0</v>
          </cell>
          <cell r="T3453">
            <v>110.34420013427734</v>
          </cell>
          <cell r="U3453">
            <v>88.353500366210938</v>
          </cell>
          <cell r="V3453">
            <v>271.79360961914063</v>
          </cell>
          <cell r="W3453">
            <v>3643.4375</v>
          </cell>
        </row>
        <row r="3454">
          <cell r="A3454" t="str">
            <v>NLD</v>
          </cell>
          <cell r="B3454" t="str">
            <v>Netherlands</v>
          </cell>
          <cell r="C3454">
            <v>2018</v>
          </cell>
          <cell r="D3454" t="str">
            <v>ktoe</v>
          </cell>
          <cell r="E3454" t="str">
            <v>info_fish</v>
          </cell>
          <cell r="F3454">
            <v>0</v>
          </cell>
          <cell r="G3454">
            <v>0</v>
          </cell>
          <cell r="H3454">
            <v>0</v>
          </cell>
          <cell r="I3454">
            <v>17.1968994140625</v>
          </cell>
          <cell r="J3454">
            <v>0</v>
          </cell>
          <cell r="K3454">
            <v>129.908203125</v>
          </cell>
          <cell r="L3454">
            <v>0</v>
          </cell>
          <cell r="M3454">
            <v>0</v>
          </cell>
          <cell r="N3454">
            <v>0</v>
          </cell>
          <cell r="O3454">
            <v>0</v>
          </cell>
          <cell r="P3454">
            <v>0</v>
          </cell>
          <cell r="Q3454">
            <v>0</v>
          </cell>
          <cell r="R3454">
            <v>0</v>
          </cell>
          <cell r="S3454">
            <v>0</v>
          </cell>
          <cell r="T3454">
            <v>0</v>
          </cell>
          <cell r="U3454">
            <v>0</v>
          </cell>
          <cell r="V3454">
            <v>0</v>
          </cell>
          <cell r="W3454">
            <v>147.1051025390625</v>
          </cell>
        </row>
        <row r="3455">
          <cell r="A3455" t="str">
            <v>NLD</v>
          </cell>
          <cell r="B3455" t="str">
            <v>Netherlands</v>
          </cell>
          <cell r="C3455">
            <v>2018</v>
          </cell>
          <cell r="D3455" t="str">
            <v>ktoe</v>
          </cell>
          <cell r="E3455" t="str">
            <v>info_food</v>
          </cell>
          <cell r="F3455">
            <v>589.7197265625</v>
          </cell>
          <cell r="G3455">
            <v>30.886499404907227</v>
          </cell>
          <cell r="H3455">
            <v>1381.5714111328125</v>
          </cell>
          <cell r="I3455">
            <v>0</v>
          </cell>
          <cell r="J3455">
            <v>0</v>
          </cell>
          <cell r="K3455">
            <v>1.7755000591278076</v>
          </cell>
          <cell r="L3455">
            <v>8.320000022649765E-2</v>
          </cell>
          <cell r="M3455">
            <v>0.60100001096725464</v>
          </cell>
          <cell r="N3455">
            <v>0</v>
          </cell>
          <cell r="O3455">
            <v>0</v>
          </cell>
          <cell r="P3455">
            <v>0</v>
          </cell>
          <cell r="Q3455">
            <v>0</v>
          </cell>
          <cell r="R3455">
            <v>58.427101135253906</v>
          </cell>
          <cell r="S3455">
            <v>0</v>
          </cell>
          <cell r="T3455">
            <v>0</v>
          </cell>
          <cell r="U3455">
            <v>76.011398315429688</v>
          </cell>
          <cell r="V3455">
            <v>58.427101135253906</v>
          </cell>
          <cell r="W3455">
            <v>2139.07568359375</v>
          </cell>
        </row>
        <row r="3456">
          <cell r="A3456" t="str">
            <v>NLD</v>
          </cell>
          <cell r="B3456" t="str">
            <v>Netherlands</v>
          </cell>
          <cell r="C3456">
            <v>2018</v>
          </cell>
          <cell r="D3456" t="str">
            <v>ktoe</v>
          </cell>
          <cell r="E3456" t="str">
            <v>info_wood</v>
          </cell>
          <cell r="F3456">
            <v>12.47819995880127</v>
          </cell>
          <cell r="G3456">
            <v>0</v>
          </cell>
          <cell r="H3456">
            <v>13.769499778747559</v>
          </cell>
          <cell r="I3456">
            <v>0</v>
          </cell>
          <cell r="J3456">
            <v>0</v>
          </cell>
          <cell r="K3456">
            <v>0</v>
          </cell>
          <cell r="L3456">
            <v>0</v>
          </cell>
          <cell r="M3456">
            <v>6.9200001657009125E-2</v>
          </cell>
          <cell r="N3456">
            <v>0</v>
          </cell>
          <cell r="O3456">
            <v>0</v>
          </cell>
          <cell r="P3456">
            <v>0</v>
          </cell>
          <cell r="Q3456">
            <v>0</v>
          </cell>
          <cell r="R3456">
            <v>0</v>
          </cell>
          <cell r="S3456">
            <v>0</v>
          </cell>
          <cell r="T3456">
            <v>31.306999206542969</v>
          </cell>
          <cell r="U3456">
            <v>0</v>
          </cell>
          <cell r="V3456">
            <v>31.306999206542969</v>
          </cell>
          <cell r="W3456">
            <v>57.6239013671875</v>
          </cell>
        </row>
        <row r="3457">
          <cell r="A3457" t="str">
            <v>NLD</v>
          </cell>
          <cell r="B3457" t="str">
            <v>Netherlands</v>
          </cell>
          <cell r="C3457">
            <v>2018</v>
          </cell>
          <cell r="D3457" t="str">
            <v>ktoe</v>
          </cell>
          <cell r="E3457" t="str">
            <v>ironstl</v>
          </cell>
          <cell r="F3457">
            <v>214.79289245605469</v>
          </cell>
          <cell r="G3457">
            <v>725.673828125</v>
          </cell>
          <cell r="H3457">
            <v>260.19131469726563</v>
          </cell>
          <cell r="I3457">
            <v>0</v>
          </cell>
          <cell r="J3457">
            <v>0</v>
          </cell>
          <cell r="K3457">
            <v>4.1553997993469238</v>
          </cell>
          <cell r="L3457">
            <v>0</v>
          </cell>
          <cell r="M3457">
            <v>0.79110002517700195</v>
          </cell>
          <cell r="N3457">
            <v>0</v>
          </cell>
          <cell r="O3457">
            <v>0</v>
          </cell>
          <cell r="P3457">
            <v>0</v>
          </cell>
          <cell r="Q3457">
            <v>0</v>
          </cell>
          <cell r="R3457">
            <v>0</v>
          </cell>
          <cell r="S3457">
            <v>0</v>
          </cell>
          <cell r="T3457">
            <v>0</v>
          </cell>
          <cell r="U3457">
            <v>0.13750000298023224</v>
          </cell>
          <cell r="V3457">
            <v>0</v>
          </cell>
          <cell r="W3457">
            <v>1205.7420654296875</v>
          </cell>
        </row>
        <row r="3458">
          <cell r="A3458" t="str">
            <v>NLD</v>
          </cell>
          <cell r="B3458" t="str">
            <v>Netherlands</v>
          </cell>
          <cell r="C3458">
            <v>2018</v>
          </cell>
          <cell r="D3458" t="str">
            <v>ktoe</v>
          </cell>
          <cell r="E3458" t="str">
            <v>machinery</v>
          </cell>
          <cell r="F3458">
            <v>332.14669799804688</v>
          </cell>
          <cell r="G3458">
            <v>0</v>
          </cell>
          <cell r="H3458">
            <v>255.05279541015625</v>
          </cell>
          <cell r="I3458">
            <v>0</v>
          </cell>
          <cell r="J3458">
            <v>0</v>
          </cell>
          <cell r="K3458">
            <v>5.8250999450683594</v>
          </cell>
          <cell r="L3458">
            <v>2.9799999669194221E-2</v>
          </cell>
          <cell r="M3458">
            <v>2.9456000328063965</v>
          </cell>
          <cell r="N3458">
            <v>0</v>
          </cell>
          <cell r="O3458">
            <v>0</v>
          </cell>
          <cell r="P3458">
            <v>0</v>
          </cell>
          <cell r="Q3458">
            <v>0</v>
          </cell>
          <cell r="R3458">
            <v>0</v>
          </cell>
          <cell r="S3458">
            <v>0</v>
          </cell>
          <cell r="T3458">
            <v>0</v>
          </cell>
          <cell r="U3458">
            <v>1.1216000318527222</v>
          </cell>
          <cell r="V3458">
            <v>0</v>
          </cell>
          <cell r="W3458">
            <v>597.12158203125</v>
          </cell>
        </row>
        <row r="3459">
          <cell r="A3459" t="str">
            <v>NLD</v>
          </cell>
          <cell r="B3459" t="str">
            <v>Netherlands</v>
          </cell>
          <cell r="C3459">
            <v>2018</v>
          </cell>
          <cell r="D3459" t="str">
            <v>ktoe</v>
          </cell>
          <cell r="E3459" t="str">
            <v>mining_chemicals</v>
          </cell>
          <cell r="F3459">
            <v>1134.8389892578125</v>
          </cell>
          <cell r="G3459">
            <v>0</v>
          </cell>
          <cell r="H3459">
            <v>2076.898681640625</v>
          </cell>
          <cell r="I3459">
            <v>3091.4091796875</v>
          </cell>
          <cell r="J3459">
            <v>0</v>
          </cell>
          <cell r="K3459">
            <v>4.5654001235961914</v>
          </cell>
          <cell r="L3459">
            <v>2.099999925121665E-3</v>
          </cell>
          <cell r="M3459">
            <v>0.65479999780654907</v>
          </cell>
          <cell r="N3459">
            <v>0</v>
          </cell>
          <cell r="O3459">
            <v>0</v>
          </cell>
          <cell r="P3459">
            <v>0</v>
          </cell>
          <cell r="Q3459">
            <v>0</v>
          </cell>
          <cell r="R3459">
            <v>5.7239999771118164</v>
          </cell>
          <cell r="S3459">
            <v>0</v>
          </cell>
          <cell r="T3459">
            <v>0</v>
          </cell>
          <cell r="U3459">
            <v>1174.26318359375</v>
          </cell>
          <cell r="V3459">
            <v>5.7239999771118164</v>
          </cell>
          <cell r="W3459">
            <v>7488.3564453125</v>
          </cell>
        </row>
        <row r="3460">
          <cell r="A3460" t="str">
            <v>NLD</v>
          </cell>
          <cell r="B3460" t="str">
            <v>Netherlands</v>
          </cell>
          <cell r="C3460">
            <v>2018</v>
          </cell>
          <cell r="D3460" t="str">
            <v>ktoe</v>
          </cell>
          <cell r="E3460" t="str">
            <v>nonenuse</v>
          </cell>
          <cell r="F3460">
            <v>0</v>
          </cell>
          <cell r="G3460">
            <v>8.3584995269775391</v>
          </cell>
          <cell r="H3460">
            <v>4154.986328125</v>
          </cell>
          <cell r="I3460">
            <v>6459.978515625</v>
          </cell>
          <cell r="J3460">
            <v>0</v>
          </cell>
          <cell r="K3460">
            <v>5.7132000923156738</v>
          </cell>
          <cell r="L3460">
            <v>48.610698699951172</v>
          </cell>
          <cell r="M3460">
            <v>2123.30859375</v>
          </cell>
          <cell r="N3460">
            <v>0</v>
          </cell>
          <cell r="O3460">
            <v>0</v>
          </cell>
          <cell r="P3460">
            <v>0</v>
          </cell>
          <cell r="Q3460">
            <v>0</v>
          </cell>
          <cell r="R3460">
            <v>0</v>
          </cell>
          <cell r="S3460">
            <v>0</v>
          </cell>
          <cell r="T3460">
            <v>0</v>
          </cell>
          <cell r="U3460">
            <v>0</v>
          </cell>
          <cell r="V3460">
            <v>0</v>
          </cell>
          <cell r="W3460">
            <v>12800.9560546875</v>
          </cell>
        </row>
        <row r="3461">
          <cell r="A3461" t="str">
            <v>NLD</v>
          </cell>
          <cell r="B3461" t="str">
            <v>Netherlands</v>
          </cell>
          <cell r="C3461">
            <v>2018</v>
          </cell>
          <cell r="D3461" t="str">
            <v>ktoe</v>
          </cell>
          <cell r="E3461" t="str">
            <v>nonferrmet</v>
          </cell>
          <cell r="F3461">
            <v>192.43280029296875</v>
          </cell>
          <cell r="G3461">
            <v>0</v>
          </cell>
          <cell r="H3461">
            <v>71.108802795410156</v>
          </cell>
          <cell r="I3461">
            <v>0</v>
          </cell>
          <cell r="J3461">
            <v>0</v>
          </cell>
          <cell r="K3461">
            <v>1.1476999521255493</v>
          </cell>
          <cell r="L3461">
            <v>0</v>
          </cell>
          <cell r="M3461">
            <v>0.21860000491142273</v>
          </cell>
          <cell r="N3461">
            <v>0</v>
          </cell>
          <cell r="O3461">
            <v>0</v>
          </cell>
          <cell r="P3461">
            <v>0</v>
          </cell>
          <cell r="Q3461">
            <v>0</v>
          </cell>
          <cell r="R3461">
            <v>0</v>
          </cell>
          <cell r="S3461">
            <v>0</v>
          </cell>
          <cell r="T3461">
            <v>0</v>
          </cell>
          <cell r="U3461">
            <v>28.008199691772461</v>
          </cell>
          <cell r="V3461">
            <v>0</v>
          </cell>
          <cell r="W3461">
            <v>292.91610717773438</v>
          </cell>
        </row>
        <row r="3462">
          <cell r="A3462" t="str">
            <v>NLD</v>
          </cell>
          <cell r="B3462" t="str">
            <v>Netherlands</v>
          </cell>
          <cell r="C3462">
            <v>2018</v>
          </cell>
          <cell r="D3462" t="str">
            <v>ktoe</v>
          </cell>
          <cell r="E3462" t="str">
            <v>ononspec</v>
          </cell>
          <cell r="F3462">
            <v>9.9999997473787516E-5</v>
          </cell>
          <cell r="G3462">
            <v>0</v>
          </cell>
          <cell r="H3462">
            <v>3.4793999195098877</v>
          </cell>
          <cell r="I3462">
            <v>0</v>
          </cell>
          <cell r="J3462">
            <v>0</v>
          </cell>
          <cell r="K3462">
            <v>37.868698120117188</v>
          </cell>
          <cell r="L3462">
            <v>0</v>
          </cell>
          <cell r="M3462">
            <v>0</v>
          </cell>
          <cell r="N3462">
            <v>23.854000091552734</v>
          </cell>
          <cell r="O3462">
            <v>0</v>
          </cell>
          <cell r="P3462">
            <v>0</v>
          </cell>
          <cell r="Q3462">
            <v>0</v>
          </cell>
          <cell r="R3462">
            <v>0</v>
          </cell>
          <cell r="S3462">
            <v>0</v>
          </cell>
          <cell r="T3462">
            <v>0</v>
          </cell>
          <cell r="U3462">
            <v>0</v>
          </cell>
          <cell r="V3462">
            <v>0</v>
          </cell>
          <cell r="W3462">
            <v>65.202201843261719</v>
          </cell>
        </row>
        <row r="3463">
          <cell r="A3463" t="str">
            <v>NLD</v>
          </cell>
          <cell r="B3463" t="str">
            <v>Netherlands</v>
          </cell>
          <cell r="C3463">
            <v>2018</v>
          </cell>
          <cell r="D3463" t="str">
            <v>ktoe</v>
          </cell>
          <cell r="E3463" t="str">
            <v>other_manufact</v>
          </cell>
          <cell r="F3463">
            <v>420.14208984375</v>
          </cell>
          <cell r="G3463">
            <v>15.513999938964844</v>
          </cell>
          <cell r="H3463">
            <v>479.54638671875</v>
          </cell>
          <cell r="I3463">
            <v>0</v>
          </cell>
          <cell r="J3463">
            <v>0</v>
          </cell>
          <cell r="K3463">
            <v>0.30830001831054688</v>
          </cell>
          <cell r="L3463">
            <v>1.4299999922513962E-2</v>
          </cell>
          <cell r="M3463">
            <v>1.5853999853134155</v>
          </cell>
          <cell r="N3463">
            <v>0</v>
          </cell>
          <cell r="O3463">
            <v>0</v>
          </cell>
          <cell r="P3463">
            <v>0</v>
          </cell>
          <cell r="Q3463">
            <v>0</v>
          </cell>
          <cell r="R3463">
            <v>10.941900253295898</v>
          </cell>
          <cell r="S3463">
            <v>0</v>
          </cell>
          <cell r="T3463">
            <v>57.032798767089844</v>
          </cell>
          <cell r="U3463">
            <v>130.1593017578125</v>
          </cell>
          <cell r="V3463">
            <v>67.974700927734375</v>
          </cell>
          <cell r="W3463">
            <v>1115.2445068359375</v>
          </cell>
        </row>
        <row r="3464">
          <cell r="A3464" t="str">
            <v>NLD</v>
          </cell>
          <cell r="B3464" t="str">
            <v>Netherlands</v>
          </cell>
          <cell r="C3464">
            <v>2018</v>
          </cell>
          <cell r="D3464" t="str">
            <v>ktoe</v>
          </cell>
          <cell r="E3464" t="str">
            <v>ownuse</v>
          </cell>
          <cell r="F3464">
            <v>-816.12701416015625</v>
          </cell>
          <cell r="G3464">
            <v>-192.25819396972656</v>
          </cell>
          <cell r="H3464">
            <v>-1501.995849609375</v>
          </cell>
          <cell r="I3464">
            <v>-2212.32275390625</v>
          </cell>
          <cell r="J3464">
            <v>0</v>
          </cell>
          <cell r="K3464">
            <v>-0.72750002145767212</v>
          </cell>
          <cell r="L3464">
            <v>0</v>
          </cell>
          <cell r="M3464">
            <v>-18.497600555419922</v>
          </cell>
          <cell r="N3464">
            <v>0</v>
          </cell>
          <cell r="O3464">
            <v>0</v>
          </cell>
          <cell r="P3464">
            <v>0</v>
          </cell>
          <cell r="Q3464">
            <v>0</v>
          </cell>
          <cell r="R3464">
            <v>0</v>
          </cell>
          <cell r="S3464">
            <v>0</v>
          </cell>
          <cell r="T3464">
            <v>0</v>
          </cell>
          <cell r="U3464">
            <v>-273.29269409179688</v>
          </cell>
          <cell r="V3464">
            <v>0</v>
          </cell>
          <cell r="W3464">
            <v>-5015.2216796875</v>
          </cell>
        </row>
        <row r="3465">
          <cell r="A3465" t="str">
            <v>NLD</v>
          </cell>
          <cell r="B3465" t="str">
            <v>Netherlands</v>
          </cell>
          <cell r="C3465">
            <v>2018</v>
          </cell>
          <cell r="D3465" t="str">
            <v>ktoe</v>
          </cell>
          <cell r="E3465" t="str">
            <v>pipeline</v>
          </cell>
          <cell r="F3465">
            <v>0</v>
          </cell>
          <cell r="G3465">
            <v>0</v>
          </cell>
          <cell r="H3465">
            <v>0</v>
          </cell>
          <cell r="I3465">
            <v>0</v>
          </cell>
          <cell r="J3465">
            <v>0</v>
          </cell>
          <cell r="K3465">
            <v>0</v>
          </cell>
          <cell r="L3465">
            <v>0</v>
          </cell>
          <cell r="M3465">
            <v>0</v>
          </cell>
          <cell r="N3465">
            <v>0</v>
          </cell>
          <cell r="O3465">
            <v>0</v>
          </cell>
          <cell r="P3465">
            <v>0</v>
          </cell>
          <cell r="Q3465">
            <v>0</v>
          </cell>
          <cell r="R3465">
            <v>0</v>
          </cell>
          <cell r="S3465">
            <v>0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</row>
        <row r="3466">
          <cell r="A3466" t="str">
            <v>NLD</v>
          </cell>
          <cell r="B3466" t="str">
            <v>Netherlands</v>
          </cell>
          <cell r="C3466">
            <v>2018</v>
          </cell>
          <cell r="D3466" t="str">
            <v>ktoe</v>
          </cell>
          <cell r="E3466" t="str">
            <v>power</v>
          </cell>
          <cell r="F3466">
            <v>9842.5</v>
          </cell>
          <cell r="G3466">
            <v>-5867.02001953125</v>
          </cell>
          <cell r="H3466">
            <v>-9415.341796875</v>
          </cell>
          <cell r="I3466">
            <v>-358.72341918945313</v>
          </cell>
          <cell r="J3466">
            <v>0</v>
          </cell>
          <cell r="K3466">
            <v>-13.749200820922852</v>
          </cell>
          <cell r="L3466">
            <v>0</v>
          </cell>
          <cell r="M3466">
            <v>0</v>
          </cell>
          <cell r="N3466">
            <v>0</v>
          </cell>
          <cell r="O3466">
            <v>-908.30999755859375</v>
          </cell>
          <cell r="P3466">
            <v>-317.54891967773438</v>
          </cell>
          <cell r="Q3466">
            <v>-6.2207999229431152</v>
          </cell>
          <cell r="R3466">
            <v>-1822.729736328125</v>
          </cell>
          <cell r="S3466">
            <v>-915.80548095703125</v>
          </cell>
          <cell r="T3466">
            <v>-505.313232421875</v>
          </cell>
          <cell r="U3466">
            <v>2166.412841796875</v>
          </cell>
          <cell r="V3466">
            <v>-2747.1318359375</v>
          </cell>
          <cell r="W3466">
            <v>-8121.849609375</v>
          </cell>
        </row>
        <row r="3467">
          <cell r="A3467" t="str">
            <v>NLD</v>
          </cell>
          <cell r="B3467" t="str">
            <v>Netherlands</v>
          </cell>
          <cell r="C3467">
            <v>2018</v>
          </cell>
          <cell r="D3467" t="str">
            <v>ktoe</v>
          </cell>
          <cell r="E3467" t="str">
            <v>production</v>
          </cell>
          <cell r="F3467">
            <v>0</v>
          </cell>
          <cell r="G3467">
            <v>0</v>
          </cell>
          <cell r="H3467">
            <v>27986.5546875</v>
          </cell>
          <cell r="I3467">
            <v>1265.980712890625</v>
          </cell>
          <cell r="J3467">
            <v>0</v>
          </cell>
          <cell r="K3467">
            <v>0</v>
          </cell>
          <cell r="L3467">
            <v>0</v>
          </cell>
          <cell r="M3467">
            <v>0</v>
          </cell>
          <cell r="N3467">
            <v>0</v>
          </cell>
          <cell r="O3467">
            <v>908.30999755859375</v>
          </cell>
          <cell r="P3467">
            <v>345.15948486328125</v>
          </cell>
          <cell r="Q3467">
            <v>6.2207999229431152</v>
          </cell>
          <cell r="R3467">
            <v>3528.636962890625</v>
          </cell>
          <cell r="S3467">
            <v>915.80548095703125</v>
          </cell>
          <cell r="T3467">
            <v>1338.1961669921875</v>
          </cell>
          <cell r="U3467">
            <v>142.12120056152344</v>
          </cell>
          <cell r="V3467">
            <v>5437.38623046875</v>
          </cell>
          <cell r="W3467">
            <v>36436.984375</v>
          </cell>
        </row>
        <row r="3468">
          <cell r="A3468" t="str">
            <v>NLD</v>
          </cell>
          <cell r="B3468" t="str">
            <v>Netherlands</v>
          </cell>
          <cell r="C3468">
            <v>2018</v>
          </cell>
          <cell r="D3468" t="str">
            <v>ktoe</v>
          </cell>
          <cell r="E3468" t="str">
            <v>rail</v>
          </cell>
          <cell r="F3468">
            <v>139.02349853515625</v>
          </cell>
          <cell r="G3468">
            <v>0</v>
          </cell>
          <cell r="H3468">
            <v>0</v>
          </cell>
          <cell r="I3468">
            <v>0</v>
          </cell>
          <cell r="J3468">
            <v>0</v>
          </cell>
          <cell r="K3468">
            <v>22.259500503540039</v>
          </cell>
          <cell r="L3468">
            <v>0</v>
          </cell>
          <cell r="M3468">
            <v>0</v>
          </cell>
          <cell r="N3468">
            <v>0</v>
          </cell>
          <cell r="O3468">
            <v>0</v>
          </cell>
          <cell r="P3468">
            <v>0</v>
          </cell>
          <cell r="Q3468">
            <v>0</v>
          </cell>
          <cell r="R3468">
            <v>1.3256000280380249</v>
          </cell>
          <cell r="S3468">
            <v>0</v>
          </cell>
          <cell r="T3468">
            <v>0</v>
          </cell>
          <cell r="U3468">
            <v>0</v>
          </cell>
          <cell r="V3468">
            <v>1.3256000280380249</v>
          </cell>
          <cell r="W3468">
            <v>162.60859680175781</v>
          </cell>
        </row>
        <row r="3469">
          <cell r="A3469" t="str">
            <v>NLD</v>
          </cell>
          <cell r="B3469" t="str">
            <v>Netherlands</v>
          </cell>
          <cell r="C3469">
            <v>2018</v>
          </cell>
          <cell r="D3469" t="str">
            <v>ktoe</v>
          </cell>
          <cell r="E3469" t="str">
            <v>resident</v>
          </cell>
          <cell r="F3469">
            <v>1975.123046875</v>
          </cell>
          <cell r="G3469">
            <v>1.0125000476837158</v>
          </cell>
          <cell r="H3469">
            <v>6840.19775390625</v>
          </cell>
          <cell r="I3469">
            <v>0</v>
          </cell>
          <cell r="J3469">
            <v>0</v>
          </cell>
          <cell r="K3469">
            <v>7.175300121307373</v>
          </cell>
          <cell r="L3469">
            <v>5.7256999015808105</v>
          </cell>
          <cell r="M3469">
            <v>23.626300811767578</v>
          </cell>
          <cell r="N3469">
            <v>0</v>
          </cell>
          <cell r="O3469">
            <v>0</v>
          </cell>
          <cell r="P3469">
            <v>22.09320068359375</v>
          </cell>
          <cell r="Q3469">
            <v>0</v>
          </cell>
          <cell r="R3469">
            <v>0</v>
          </cell>
          <cell r="S3469">
            <v>0</v>
          </cell>
          <cell r="T3469">
            <v>392.8031005859375</v>
          </cell>
          <cell r="U3469">
            <v>298.59860229492188</v>
          </cell>
          <cell r="V3469">
            <v>414.89630126953125</v>
          </cell>
          <cell r="W3469">
            <v>9566.35546875</v>
          </cell>
        </row>
        <row r="3470">
          <cell r="A3470" t="str">
            <v>NLD</v>
          </cell>
          <cell r="B3470" t="str">
            <v>Netherlands</v>
          </cell>
          <cell r="C3470">
            <v>2018</v>
          </cell>
          <cell r="D3470" t="str">
            <v>ktoe</v>
          </cell>
          <cell r="E3470" t="str">
            <v>road</v>
          </cell>
          <cell r="F3470">
            <v>43.380500793457031</v>
          </cell>
          <cell r="G3470">
            <v>0</v>
          </cell>
          <cell r="H3470">
            <v>63.147899627685547</v>
          </cell>
          <cell r="I3470">
            <v>0</v>
          </cell>
          <cell r="J3470">
            <v>4173.515625</v>
          </cell>
          <cell r="K3470">
            <v>5527.55029296875</v>
          </cell>
          <cell r="L3470">
            <v>0</v>
          </cell>
          <cell r="M3470">
            <v>150.71730041503906</v>
          </cell>
          <cell r="N3470">
            <v>0</v>
          </cell>
          <cell r="O3470">
            <v>0</v>
          </cell>
          <cell r="P3470">
            <v>0</v>
          </cell>
          <cell r="Q3470">
            <v>0</v>
          </cell>
          <cell r="R3470">
            <v>506.073486328125</v>
          </cell>
          <cell r="S3470">
            <v>0</v>
          </cell>
          <cell r="T3470">
            <v>0</v>
          </cell>
          <cell r="U3470">
            <v>0</v>
          </cell>
          <cell r="V3470">
            <v>506.073486328125</v>
          </cell>
          <cell r="W3470">
            <v>10464.3857421875</v>
          </cell>
        </row>
        <row r="3471">
          <cell r="A3471" t="str">
            <v>NLD</v>
          </cell>
          <cell r="B3471" t="str">
            <v>Netherlands</v>
          </cell>
          <cell r="C3471">
            <v>2018</v>
          </cell>
          <cell r="D3471" t="str">
            <v>ktoe</v>
          </cell>
          <cell r="E3471" t="str">
            <v>services</v>
          </cell>
          <cell r="F3471">
            <v>3173.44189453125</v>
          </cell>
          <cell r="G3471">
            <v>1.8252999782562256</v>
          </cell>
          <cell r="H3471">
            <v>3018.68017578125</v>
          </cell>
          <cell r="I3471">
            <v>0</v>
          </cell>
          <cell r="J3471">
            <v>0</v>
          </cell>
          <cell r="K3471">
            <v>116.25969696044922</v>
          </cell>
          <cell r="L3471">
            <v>0.28650000691413879</v>
          </cell>
          <cell r="M3471">
            <v>47.7843017578125</v>
          </cell>
          <cell r="N3471">
            <v>0</v>
          </cell>
          <cell r="O3471">
            <v>0</v>
          </cell>
          <cell r="P3471">
            <v>5.5173001289367676</v>
          </cell>
          <cell r="Q3471">
            <v>0</v>
          </cell>
          <cell r="R3471">
            <v>127.96880340576172</v>
          </cell>
          <cell r="S3471">
            <v>0</v>
          </cell>
          <cell r="T3471">
            <v>65.892097473144531</v>
          </cell>
          <cell r="U3471">
            <v>207.92759704589844</v>
          </cell>
          <cell r="V3471">
            <v>160.09089660644531</v>
          </cell>
          <cell r="W3471">
            <v>6765.58349609375</v>
          </cell>
        </row>
        <row r="3472">
          <cell r="A3472" t="str">
            <v>NLD</v>
          </cell>
          <cell r="B3472" t="str">
            <v>Netherlands</v>
          </cell>
          <cell r="C3472">
            <v>2018</v>
          </cell>
          <cell r="D3472" t="str">
            <v>ktoe</v>
          </cell>
          <cell r="E3472" t="str">
            <v>statdiff</v>
          </cell>
          <cell r="F3472">
            <v>30.517999649047852</v>
          </cell>
          <cell r="G3472">
            <v>-6.7831993103027344</v>
          </cell>
          <cell r="H3472">
            <v>-318.18380737304688</v>
          </cell>
          <cell r="I3472">
            <v>93.658302307128906</v>
          </cell>
          <cell r="J3472">
            <v>-10.503999710083008</v>
          </cell>
          <cell r="K3472">
            <v>178.04330444335938</v>
          </cell>
          <cell r="L3472">
            <v>-2.099999925121665E-3</v>
          </cell>
          <cell r="M3472">
            <v>-5.4999999701976776E-3</v>
          </cell>
          <cell r="N3472">
            <v>-8.2000000402331352E-3</v>
          </cell>
          <cell r="O3472">
            <v>0</v>
          </cell>
          <cell r="P3472">
            <v>0</v>
          </cell>
          <cell r="Q3472">
            <v>0</v>
          </cell>
          <cell r="R3472">
            <v>4.564699649810791</v>
          </cell>
          <cell r="S3472">
            <v>0</v>
          </cell>
          <cell r="T3472">
            <v>2.4100000038743019E-2</v>
          </cell>
          <cell r="U3472">
            <v>1.4899999834597111E-2</v>
          </cell>
          <cell r="V3472">
            <v>4.5893001556396484</v>
          </cell>
          <cell r="W3472">
            <v>-28.66349983215332</v>
          </cell>
        </row>
        <row r="3473">
          <cell r="A3473" t="str">
            <v>NLD</v>
          </cell>
          <cell r="B3473" t="str">
            <v>Netherlands</v>
          </cell>
          <cell r="C3473">
            <v>2018</v>
          </cell>
          <cell r="D3473" t="str">
            <v>ktoe</v>
          </cell>
          <cell r="E3473" t="str">
            <v>stockcha</v>
          </cell>
          <cell r="F3473">
            <v>0</v>
          </cell>
          <cell r="G3473">
            <v>17.108697891235352</v>
          </cell>
          <cell r="H3473">
            <v>-1829.713623046875</v>
          </cell>
          <cell r="I3473">
            <v>-8928.80859375</v>
          </cell>
          <cell r="J3473">
            <v>269.60980224609375</v>
          </cell>
          <cell r="K3473">
            <v>-1286.0238037109375</v>
          </cell>
          <cell r="L3473">
            <v>-4.7294998168945313</v>
          </cell>
          <cell r="M3473">
            <v>-33.447498321533203</v>
          </cell>
          <cell r="N3473">
            <v>-4044.887939453125</v>
          </cell>
          <cell r="O3473">
            <v>0</v>
          </cell>
          <cell r="P3473">
            <v>0</v>
          </cell>
          <cell r="Q3473">
            <v>0</v>
          </cell>
          <cell r="R3473">
            <v>-169.20851135253906</v>
          </cell>
          <cell r="S3473">
            <v>0</v>
          </cell>
          <cell r="T3473">
            <v>0</v>
          </cell>
          <cell r="U3473">
            <v>0</v>
          </cell>
          <cell r="V3473">
            <v>-169.20851135253906</v>
          </cell>
          <cell r="W3473">
            <v>-16010.1015625</v>
          </cell>
        </row>
        <row r="3474">
          <cell r="A3474" t="str">
            <v>NLD</v>
          </cell>
          <cell r="B3474" t="str">
            <v>Netherlands</v>
          </cell>
          <cell r="C3474">
            <v>2018</v>
          </cell>
          <cell r="D3474" t="str">
            <v>ktoe</v>
          </cell>
          <cell r="E3474" t="str">
            <v>tes</v>
          </cell>
          <cell r="F3474">
            <v>685.29022216796875</v>
          </cell>
          <cell r="G3474">
            <v>8212.5810546875</v>
          </cell>
          <cell r="H3474">
            <v>37114.93359375</v>
          </cell>
          <cell r="I3474">
            <v>56236.328125</v>
          </cell>
          <cell r="J3474">
            <v>-16069.3466796875</v>
          </cell>
          <cell r="K3474">
            <v>-12659.3525390625</v>
          </cell>
          <cell r="L3474">
            <v>197.77859497070313</v>
          </cell>
          <cell r="M3474">
            <v>1934.615966796875</v>
          </cell>
          <cell r="N3474">
            <v>-9036.978515625</v>
          </cell>
          <cell r="O3474">
            <v>908.30999755859375</v>
          </cell>
          <cell r="P3474">
            <v>345.15948486328125</v>
          </cell>
          <cell r="Q3474">
            <v>6.2207999229431152</v>
          </cell>
          <cell r="R3474">
            <v>2798.657958984375</v>
          </cell>
          <cell r="S3474">
            <v>915.80548095703125</v>
          </cell>
          <cell r="T3474">
            <v>1202.110595703125</v>
          </cell>
          <cell r="U3474">
            <v>142.12120056152344</v>
          </cell>
          <cell r="V3474">
            <v>4408.18017578125</v>
          </cell>
          <cell r="W3474">
            <v>72934.234375</v>
          </cell>
        </row>
        <row r="3475">
          <cell r="A3475" t="str">
            <v>NLD</v>
          </cell>
          <cell r="B3475" t="str">
            <v>Netherlands</v>
          </cell>
          <cell r="C3475">
            <v>2018</v>
          </cell>
          <cell r="D3475" t="str">
            <v>ktoe</v>
          </cell>
          <cell r="E3475" t="str">
            <v>tfc</v>
          </cell>
          <cell r="F3475">
            <v>9283.5556640625</v>
          </cell>
          <cell r="G3475">
            <v>829.6612548828125</v>
          </cell>
          <cell r="H3475">
            <v>21259.748046875</v>
          </cell>
          <cell r="I3475">
            <v>9568.5849609375</v>
          </cell>
          <cell r="J3475">
            <v>4173.515625</v>
          </cell>
          <cell r="K3475">
            <v>6951.06298828125</v>
          </cell>
          <cell r="L3475">
            <v>54.752399444580078</v>
          </cell>
          <cell r="M3475">
            <v>2383.137939453125</v>
          </cell>
          <cell r="N3475">
            <v>34.477199554443359</v>
          </cell>
          <cell r="O3475">
            <v>0</v>
          </cell>
          <cell r="P3475">
            <v>27.610599517822266</v>
          </cell>
          <cell r="Q3475">
            <v>0</v>
          </cell>
          <cell r="R3475">
            <v>899.87030029296875</v>
          </cell>
          <cell r="S3475">
            <v>0</v>
          </cell>
          <cell r="T3475">
            <v>661.56756591796875</v>
          </cell>
          <cell r="U3475">
            <v>2004.5809326171875</v>
          </cell>
          <cell r="V3475">
            <v>1549.76123046875</v>
          </cell>
          <cell r="W3475">
            <v>58132.125</v>
          </cell>
        </row>
        <row r="3476">
          <cell r="A3476" t="str">
            <v>NLD</v>
          </cell>
          <cell r="B3476" t="str">
            <v>Netherlands</v>
          </cell>
          <cell r="C3476">
            <v>2018</v>
          </cell>
          <cell r="D3476" t="str">
            <v>ktoe</v>
          </cell>
          <cell r="E3476" t="str">
            <v>tottranf</v>
          </cell>
          <cell r="F3476">
            <v>9842.5</v>
          </cell>
          <cell r="G3476">
            <v>-7183.87841796875</v>
          </cell>
          <cell r="H3476">
            <v>-13717.1376953125</v>
          </cell>
          <cell r="I3476">
            <v>-29814.37890625</v>
          </cell>
          <cell r="J3476">
            <v>4137.322265625</v>
          </cell>
          <cell r="K3476">
            <v>18748.0703125</v>
          </cell>
          <cell r="L3476">
            <v>202.44450378417969</v>
          </cell>
          <cell r="M3476">
            <v>696.36248779296875</v>
          </cell>
          <cell r="N3476">
            <v>9170.900390625</v>
          </cell>
          <cell r="O3476">
            <v>-908.30999755859375</v>
          </cell>
          <cell r="P3476">
            <v>-317.54888916015625</v>
          </cell>
          <cell r="Q3476">
            <v>-6.2207999229431152</v>
          </cell>
          <cell r="R3476">
            <v>-1903.352294921875</v>
          </cell>
          <cell r="S3476">
            <v>-915.80548095703125</v>
          </cell>
          <cell r="T3476">
            <v>-540.56707763671875</v>
          </cell>
          <cell r="U3476">
            <v>2230.419677734375</v>
          </cell>
          <cell r="V3476">
            <v>-2863.00830078125</v>
          </cell>
          <cell r="W3476">
            <v>-10279.1826171875</v>
          </cell>
        </row>
        <row r="3477">
          <cell r="A3477" t="str">
            <v>NLD</v>
          </cell>
          <cell r="B3477" t="str">
            <v>Netherlands</v>
          </cell>
          <cell r="C3477">
            <v>2018</v>
          </cell>
          <cell r="D3477" t="str">
            <v>ktoe</v>
          </cell>
          <cell r="E3477" t="str">
            <v>transfer</v>
          </cell>
          <cell r="F3477">
            <v>0</v>
          </cell>
          <cell r="G3477">
            <v>0</v>
          </cell>
          <cell r="H3477">
            <v>-317.86819458007813</v>
          </cell>
          <cell r="I3477">
            <v>-14734.6962890625</v>
          </cell>
          <cell r="J3477">
            <v>16116.044921875</v>
          </cell>
          <cell r="K3477">
            <v>685.0299072265625</v>
          </cell>
          <cell r="L3477">
            <v>-345.46868896484375</v>
          </cell>
          <cell r="M3477">
            <v>-229.33749389648438</v>
          </cell>
          <cell r="N3477">
            <v>-99.436492919921875</v>
          </cell>
          <cell r="O3477">
            <v>0</v>
          </cell>
          <cell r="P3477">
            <v>0</v>
          </cell>
          <cell r="Q3477">
            <v>0</v>
          </cell>
          <cell r="R3477">
            <v>0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  <cell r="W3477">
            <v>1074.2674560546875</v>
          </cell>
        </row>
        <row r="3478">
          <cell r="A3478" t="str">
            <v>NLD</v>
          </cell>
          <cell r="B3478" t="str">
            <v>Netherlands</v>
          </cell>
          <cell r="C3478">
            <v>2018</v>
          </cell>
          <cell r="D3478" t="str">
            <v>ktoe</v>
          </cell>
          <cell r="E3478" t="str">
            <v>worldav</v>
          </cell>
          <cell r="G3478">
            <v>0</v>
          </cell>
          <cell r="H3478">
            <v>0</v>
          </cell>
          <cell r="I3478">
            <v>0</v>
          </cell>
          <cell r="N3478">
            <v>0</v>
          </cell>
          <cell r="P3478">
            <v>0</v>
          </cell>
          <cell r="R3478">
            <v>0</v>
          </cell>
          <cell r="T3478">
            <v>0</v>
          </cell>
          <cell r="U3478">
            <v>0</v>
          </cell>
        </row>
        <row r="3479">
          <cell r="A3479" t="str">
            <v>NZL</v>
          </cell>
          <cell r="B3479" t="str">
            <v>New Zealand</v>
          </cell>
          <cell r="C3479">
            <v>2018</v>
          </cell>
          <cell r="D3479" t="str">
            <v>ktoe</v>
          </cell>
          <cell r="E3479" t="str">
            <v>cement</v>
          </cell>
          <cell r="F3479">
            <v>22.729000091552734</v>
          </cell>
          <cell r="G3479">
            <v>48.465900421142578</v>
          </cell>
          <cell r="H3479">
            <v>41.412300109863281</v>
          </cell>
          <cell r="I3479">
            <v>0</v>
          </cell>
          <cell r="J3479">
            <v>0</v>
          </cell>
          <cell r="K3479">
            <v>0</v>
          </cell>
          <cell r="L3479">
            <v>0</v>
          </cell>
          <cell r="M3479">
            <v>0</v>
          </cell>
          <cell r="N3479">
            <v>0</v>
          </cell>
          <cell r="O3479">
            <v>0</v>
          </cell>
          <cell r="P3479">
            <v>0</v>
          </cell>
          <cell r="Q3479">
            <v>0</v>
          </cell>
          <cell r="R3479">
            <v>0</v>
          </cell>
          <cell r="S3479">
            <v>0</v>
          </cell>
          <cell r="T3479">
            <v>0</v>
          </cell>
          <cell r="U3479">
            <v>0</v>
          </cell>
          <cell r="V3479">
            <v>0</v>
          </cell>
          <cell r="W3479">
            <v>112.60720062255859</v>
          </cell>
        </row>
        <row r="3480">
          <cell r="A3480" t="str">
            <v>NZL</v>
          </cell>
          <cell r="B3480" t="str">
            <v>New Zealand</v>
          </cell>
          <cell r="C3480">
            <v>2018</v>
          </cell>
          <cell r="D3480" t="str">
            <v>ktoe</v>
          </cell>
          <cell r="E3480" t="str">
            <v>construc</v>
          </cell>
          <cell r="F3480">
            <v>31.579599380493164</v>
          </cell>
          <cell r="G3480">
            <v>0</v>
          </cell>
          <cell r="H3480">
            <v>9.6926002502441406</v>
          </cell>
          <cell r="I3480">
            <v>0</v>
          </cell>
          <cell r="J3480">
            <v>0</v>
          </cell>
          <cell r="K3480">
            <v>133.29029846191406</v>
          </cell>
          <cell r="L3480">
            <v>0</v>
          </cell>
          <cell r="M3480">
            <v>0</v>
          </cell>
          <cell r="N3480">
            <v>0</v>
          </cell>
          <cell r="O3480">
            <v>0</v>
          </cell>
          <cell r="P3480">
            <v>0</v>
          </cell>
          <cell r="Q3480">
            <v>0</v>
          </cell>
          <cell r="R3480">
            <v>0</v>
          </cell>
          <cell r="S3480">
            <v>0</v>
          </cell>
          <cell r="T3480">
            <v>0</v>
          </cell>
          <cell r="U3480">
            <v>0</v>
          </cell>
          <cell r="V3480">
            <v>0</v>
          </cell>
          <cell r="W3480">
            <v>174.5625</v>
          </cell>
        </row>
        <row r="3481">
          <cell r="A3481" t="str">
            <v>NZL</v>
          </cell>
          <cell r="B3481" t="str">
            <v>New Zealand</v>
          </cell>
          <cell r="C3481">
            <v>2018</v>
          </cell>
          <cell r="D3481" t="str">
            <v>ktoe</v>
          </cell>
          <cell r="E3481" t="str">
            <v>distloss</v>
          </cell>
          <cell r="F3481">
            <v>-254.58670043945313</v>
          </cell>
          <cell r="G3481">
            <v>-7.0809998512268066</v>
          </cell>
          <cell r="H3481">
            <v>-13.155599594116211</v>
          </cell>
          <cell r="I3481">
            <v>0</v>
          </cell>
          <cell r="J3481">
            <v>0</v>
          </cell>
          <cell r="K3481">
            <v>0</v>
          </cell>
          <cell r="L3481">
            <v>0</v>
          </cell>
          <cell r="M3481">
            <v>0</v>
          </cell>
          <cell r="N3481">
            <v>0</v>
          </cell>
          <cell r="O3481">
            <v>0</v>
          </cell>
          <cell r="P3481">
            <v>0</v>
          </cell>
          <cell r="Q3481">
            <v>0</v>
          </cell>
          <cell r="R3481">
            <v>0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  <cell r="W3481">
            <v>-274.82330322265625</v>
          </cell>
        </row>
        <row r="3482">
          <cell r="A3482" t="str">
            <v>NZL</v>
          </cell>
          <cell r="B3482" t="str">
            <v>New Zealand</v>
          </cell>
          <cell r="C3482">
            <v>2018</v>
          </cell>
          <cell r="D3482" t="str">
            <v>ktoe</v>
          </cell>
          <cell r="E3482" t="str">
            <v>domesair</v>
          </cell>
          <cell r="F3482">
            <v>0</v>
          </cell>
          <cell r="G3482">
            <v>0</v>
          </cell>
          <cell r="H3482">
            <v>0</v>
          </cell>
          <cell r="I3482">
            <v>0</v>
          </cell>
          <cell r="J3482">
            <v>0</v>
          </cell>
          <cell r="K3482">
            <v>0</v>
          </cell>
          <cell r="L3482">
            <v>2.049299955368042</v>
          </cell>
          <cell r="M3482">
            <v>0</v>
          </cell>
          <cell r="N3482">
            <v>359.26962280273438</v>
          </cell>
          <cell r="O3482">
            <v>0</v>
          </cell>
          <cell r="P3482">
            <v>0</v>
          </cell>
          <cell r="Q3482">
            <v>0</v>
          </cell>
          <cell r="R3482">
            <v>0</v>
          </cell>
          <cell r="S3482">
            <v>0</v>
          </cell>
          <cell r="T3482">
            <v>0</v>
          </cell>
          <cell r="U3482">
            <v>0</v>
          </cell>
          <cell r="V3482">
            <v>0</v>
          </cell>
          <cell r="W3482">
            <v>361.31890869140625</v>
          </cell>
        </row>
        <row r="3483">
          <cell r="A3483" t="str">
            <v>NZL</v>
          </cell>
          <cell r="B3483" t="str">
            <v>New Zealand</v>
          </cell>
          <cell r="C3483">
            <v>2018</v>
          </cell>
          <cell r="D3483" t="str">
            <v>ktoe</v>
          </cell>
          <cell r="E3483" t="str">
            <v>domesnav</v>
          </cell>
          <cell r="F3483">
            <v>0</v>
          </cell>
          <cell r="G3483">
            <v>0</v>
          </cell>
          <cell r="H3483">
            <v>0</v>
          </cell>
          <cell r="I3483">
            <v>34.594398498535156</v>
          </cell>
          <cell r="J3483">
            <v>0</v>
          </cell>
          <cell r="K3483">
            <v>61.048999786376953</v>
          </cell>
          <cell r="L3483">
            <v>0</v>
          </cell>
          <cell r="M3483">
            <v>0</v>
          </cell>
          <cell r="N3483">
            <v>0</v>
          </cell>
          <cell r="O3483">
            <v>0</v>
          </cell>
          <cell r="P3483">
            <v>0</v>
          </cell>
          <cell r="Q3483">
            <v>0</v>
          </cell>
          <cell r="R3483">
            <v>0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  <cell r="W3483">
            <v>95.643402099609375</v>
          </cell>
        </row>
        <row r="3484">
          <cell r="A3484" t="str">
            <v>NZL</v>
          </cell>
          <cell r="B3484" t="str">
            <v>New Zealand</v>
          </cell>
          <cell r="C3484">
            <v>2018</v>
          </cell>
          <cell r="D3484" t="str">
            <v>ktoe</v>
          </cell>
          <cell r="E3484" t="str">
            <v>eloutput</v>
          </cell>
          <cell r="F3484">
            <v>0</v>
          </cell>
          <cell r="G3484">
            <v>1582.9840087890625</v>
          </cell>
          <cell r="H3484">
            <v>5730.44189453125</v>
          </cell>
          <cell r="I3484">
            <v>0</v>
          </cell>
          <cell r="J3484">
            <v>0</v>
          </cell>
          <cell r="K3484">
            <v>11.666000366210938</v>
          </cell>
          <cell r="L3484">
            <v>0</v>
          </cell>
          <cell r="M3484">
            <v>0</v>
          </cell>
          <cell r="N3484">
            <v>0</v>
          </cell>
          <cell r="O3484">
            <v>2067.654052734375</v>
          </cell>
          <cell r="P3484">
            <v>99.163002014160156</v>
          </cell>
          <cell r="Q3484">
            <v>26286.990234375</v>
          </cell>
          <cell r="R3484">
            <v>8239.63671875</v>
          </cell>
          <cell r="S3484">
            <v>0</v>
          </cell>
          <cell r="T3484">
            <v>308.7080078125</v>
          </cell>
          <cell r="U3484">
            <v>52.798000335693359</v>
          </cell>
          <cell r="V3484">
            <v>37002.15234375</v>
          </cell>
          <cell r="W3484">
            <v>44380.04296875</v>
          </cell>
        </row>
        <row r="3485">
          <cell r="A3485" t="str">
            <v>NZL</v>
          </cell>
          <cell r="B3485" t="str">
            <v>New Zealand</v>
          </cell>
          <cell r="C3485">
            <v>2018</v>
          </cell>
          <cell r="D3485" t="str">
            <v>ktoe</v>
          </cell>
          <cell r="E3485" t="str">
            <v>exports</v>
          </cell>
          <cell r="F3485">
            <v>0</v>
          </cell>
          <cell r="G3485">
            <v>-876.18365478515625</v>
          </cell>
          <cell r="H3485">
            <v>0</v>
          </cell>
          <cell r="I3485">
            <v>-1299.3734130859375</v>
          </cell>
          <cell r="J3485">
            <v>-23.435600280761719</v>
          </cell>
          <cell r="K3485">
            <v>0</v>
          </cell>
          <cell r="L3485">
            <v>0</v>
          </cell>
          <cell r="M3485">
            <v>-4.5571999549865723</v>
          </cell>
          <cell r="N3485">
            <v>0</v>
          </cell>
          <cell r="O3485">
            <v>0</v>
          </cell>
          <cell r="P3485">
            <v>0</v>
          </cell>
          <cell r="Q3485">
            <v>0</v>
          </cell>
          <cell r="R3485">
            <v>0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  <cell r="W3485">
            <v>-2203.5498046875</v>
          </cell>
        </row>
        <row r="3486">
          <cell r="A3486" t="str">
            <v>NZL</v>
          </cell>
          <cell r="B3486" t="str">
            <v>New Zealand</v>
          </cell>
          <cell r="C3486">
            <v>2018</v>
          </cell>
          <cell r="D3486" t="str">
            <v>ktoe</v>
          </cell>
          <cell r="E3486" t="str">
            <v>food_forest</v>
          </cell>
          <cell r="F3486">
            <v>564.3199462890625</v>
          </cell>
          <cell r="G3486">
            <v>447.14141845703125</v>
          </cell>
          <cell r="H3486">
            <v>388.2012939453125</v>
          </cell>
          <cell r="I3486">
            <v>0</v>
          </cell>
          <cell r="J3486">
            <v>25.56610107421875</v>
          </cell>
          <cell r="K3486">
            <v>347.97927856445313</v>
          </cell>
          <cell r="L3486">
            <v>0</v>
          </cell>
          <cell r="M3486">
            <v>2.2785999774932861</v>
          </cell>
          <cell r="N3486">
            <v>0</v>
          </cell>
          <cell r="O3486">
            <v>0</v>
          </cell>
          <cell r="P3486">
            <v>0</v>
          </cell>
          <cell r="Q3486">
            <v>0</v>
          </cell>
          <cell r="R3486">
            <v>17.357500076293945</v>
          </cell>
          <cell r="S3486">
            <v>0</v>
          </cell>
          <cell r="T3486">
            <v>0</v>
          </cell>
          <cell r="U3486">
            <v>0</v>
          </cell>
          <cell r="V3486">
            <v>17.357500076293945</v>
          </cell>
          <cell r="W3486">
            <v>1792.843994140625</v>
          </cell>
        </row>
        <row r="3487">
          <cell r="A3487" t="str">
            <v>NZL</v>
          </cell>
          <cell r="B3487" t="str">
            <v>New Zealand</v>
          </cell>
          <cell r="C3487">
            <v>2018</v>
          </cell>
          <cell r="D3487" t="str">
            <v>ktoe</v>
          </cell>
          <cell r="E3487" t="str">
            <v>imports</v>
          </cell>
          <cell r="F3487">
            <v>0</v>
          </cell>
          <cell r="G3487">
            <v>302.17849731445313</v>
          </cell>
          <cell r="H3487">
            <v>0</v>
          </cell>
          <cell r="I3487">
            <v>5634.38916015625</v>
          </cell>
          <cell r="J3487">
            <v>1048.208740234375</v>
          </cell>
          <cell r="K3487">
            <v>1281.0118408203125</v>
          </cell>
          <cell r="L3487">
            <v>0</v>
          </cell>
          <cell r="M3487">
            <v>13.671500205993652</v>
          </cell>
          <cell r="N3487">
            <v>296.56060791015625</v>
          </cell>
          <cell r="O3487">
            <v>0</v>
          </cell>
          <cell r="P3487">
            <v>0</v>
          </cell>
          <cell r="Q3487">
            <v>0</v>
          </cell>
          <cell r="R3487">
            <v>0</v>
          </cell>
          <cell r="S3487">
            <v>0</v>
          </cell>
          <cell r="T3487">
            <v>1.6815999746322632</v>
          </cell>
          <cell r="U3487">
            <v>0</v>
          </cell>
          <cell r="V3487">
            <v>1.6815999746322632</v>
          </cell>
          <cell r="W3487">
            <v>8577.701171875</v>
          </cell>
        </row>
        <row r="3488">
          <cell r="A3488" t="str">
            <v>NZL</v>
          </cell>
          <cell r="B3488" t="str">
            <v>New Zealand</v>
          </cell>
          <cell r="C3488">
            <v>2018</v>
          </cell>
          <cell r="D3488" t="str">
            <v>ktoe</v>
          </cell>
          <cell r="E3488" t="str">
            <v>info_agrc</v>
          </cell>
          <cell r="F3488">
            <v>201.8135986328125</v>
          </cell>
          <cell r="G3488">
            <v>44.980899810791016</v>
          </cell>
          <cell r="H3488">
            <v>27.710399627685547</v>
          </cell>
          <cell r="I3488">
            <v>0</v>
          </cell>
          <cell r="J3488">
            <v>23.435600280761719</v>
          </cell>
          <cell r="K3488">
            <v>295.0701904296875</v>
          </cell>
          <cell r="L3488">
            <v>0</v>
          </cell>
          <cell r="M3488">
            <v>2.2785999774932861</v>
          </cell>
          <cell r="N3488">
            <v>0</v>
          </cell>
          <cell r="O3488">
            <v>0</v>
          </cell>
          <cell r="P3488">
            <v>0</v>
          </cell>
          <cell r="Q3488">
            <v>0</v>
          </cell>
          <cell r="R3488">
            <v>16.27239990234375</v>
          </cell>
          <cell r="S3488">
            <v>0</v>
          </cell>
          <cell r="T3488">
            <v>0</v>
          </cell>
          <cell r="U3488">
            <v>0</v>
          </cell>
          <cell r="V3488">
            <v>16.27239990234375</v>
          </cell>
          <cell r="W3488">
            <v>611.56170654296875</v>
          </cell>
        </row>
        <row r="3489">
          <cell r="A3489" t="str">
            <v>NZL</v>
          </cell>
          <cell r="B3489" t="str">
            <v>New Zealand</v>
          </cell>
          <cell r="C3489">
            <v>2018</v>
          </cell>
          <cell r="D3489" t="str">
            <v>ktoe</v>
          </cell>
          <cell r="E3489" t="str">
            <v>info_fish</v>
          </cell>
          <cell r="F3489">
            <v>2.3898000717163086</v>
          </cell>
          <cell r="G3489">
            <v>0</v>
          </cell>
          <cell r="H3489">
            <v>0</v>
          </cell>
          <cell r="I3489">
            <v>0</v>
          </cell>
          <cell r="J3489">
            <v>2.1305000782012939</v>
          </cell>
          <cell r="K3489">
            <v>52.909099578857422</v>
          </cell>
          <cell r="L3489">
            <v>0</v>
          </cell>
          <cell r="M3489">
            <v>0</v>
          </cell>
          <cell r="N3489">
            <v>0</v>
          </cell>
          <cell r="O3489">
            <v>0</v>
          </cell>
          <cell r="P3489">
            <v>0</v>
          </cell>
          <cell r="Q3489">
            <v>0</v>
          </cell>
          <cell r="R3489">
            <v>0</v>
          </cell>
          <cell r="S3489">
            <v>0</v>
          </cell>
          <cell r="T3489">
            <v>0</v>
          </cell>
          <cell r="U3489">
            <v>0</v>
          </cell>
          <cell r="V3489">
            <v>0</v>
          </cell>
          <cell r="W3489">
            <v>57.429401397705078</v>
          </cell>
        </row>
        <row r="3490">
          <cell r="A3490" t="str">
            <v>NZL</v>
          </cell>
          <cell r="B3490" t="str">
            <v>New Zealand</v>
          </cell>
          <cell r="C3490">
            <v>2018</v>
          </cell>
          <cell r="D3490" t="str">
            <v>ktoe</v>
          </cell>
          <cell r="E3490" t="str">
            <v>info_food</v>
          </cell>
          <cell r="F3490">
            <v>237.68330383300781</v>
          </cell>
          <cell r="G3490">
            <v>392.66961669921875</v>
          </cell>
          <cell r="H3490">
            <v>328.64401245117188</v>
          </cell>
          <cell r="I3490">
            <v>0</v>
          </cell>
          <cell r="J3490">
            <v>0</v>
          </cell>
          <cell r="K3490">
            <v>0</v>
          </cell>
          <cell r="L3490">
            <v>0</v>
          </cell>
          <cell r="M3490">
            <v>0</v>
          </cell>
          <cell r="N3490">
            <v>0</v>
          </cell>
          <cell r="O3490">
            <v>0</v>
          </cell>
          <cell r="P3490">
            <v>0</v>
          </cell>
          <cell r="Q3490">
            <v>0</v>
          </cell>
          <cell r="R3490">
            <v>1.0851000547409058</v>
          </cell>
          <cell r="S3490">
            <v>0</v>
          </cell>
          <cell r="T3490">
            <v>0</v>
          </cell>
          <cell r="U3490">
            <v>0</v>
          </cell>
          <cell r="V3490">
            <v>1.0851000547409058</v>
          </cell>
          <cell r="W3490">
            <v>960.08197021484375</v>
          </cell>
        </row>
        <row r="3491">
          <cell r="A3491" t="str">
            <v>NZL</v>
          </cell>
          <cell r="B3491" t="str">
            <v>New Zealand</v>
          </cell>
          <cell r="C3491">
            <v>2018</v>
          </cell>
          <cell r="D3491" t="str">
            <v>ktoe</v>
          </cell>
          <cell r="E3491" t="str">
            <v>info_wood</v>
          </cell>
          <cell r="F3491">
            <v>122.43319702148438</v>
          </cell>
          <cell r="G3491">
            <v>9.4909000396728516</v>
          </cell>
          <cell r="H3491">
            <v>31.846900939941406</v>
          </cell>
          <cell r="I3491">
            <v>0</v>
          </cell>
          <cell r="J3491">
            <v>0</v>
          </cell>
          <cell r="K3491">
            <v>0</v>
          </cell>
          <cell r="L3491">
            <v>0</v>
          </cell>
          <cell r="M3491">
            <v>0</v>
          </cell>
          <cell r="N3491">
            <v>0</v>
          </cell>
          <cell r="O3491">
            <v>0</v>
          </cell>
          <cell r="P3491">
            <v>0</v>
          </cell>
          <cell r="Q3491">
            <v>0</v>
          </cell>
          <cell r="R3491">
            <v>0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  <cell r="W3491">
            <v>163.77099609375</v>
          </cell>
        </row>
        <row r="3492">
          <cell r="A3492" t="str">
            <v>NZL</v>
          </cell>
          <cell r="B3492" t="str">
            <v>New Zealand</v>
          </cell>
          <cell r="C3492">
            <v>2018</v>
          </cell>
          <cell r="D3492" t="str">
            <v>ktoe</v>
          </cell>
          <cell r="E3492" t="str">
            <v>ironstl</v>
          </cell>
          <cell r="F3492">
            <v>113.37149810791016</v>
          </cell>
          <cell r="G3492">
            <v>37.704002380371094</v>
          </cell>
          <cell r="H3492">
            <v>47.188301086425781</v>
          </cell>
          <cell r="I3492">
            <v>0</v>
          </cell>
          <cell r="J3492">
            <v>0</v>
          </cell>
          <cell r="K3492">
            <v>0</v>
          </cell>
          <cell r="L3492">
            <v>0</v>
          </cell>
          <cell r="M3492">
            <v>0</v>
          </cell>
          <cell r="N3492">
            <v>0</v>
          </cell>
          <cell r="O3492">
            <v>0</v>
          </cell>
          <cell r="P3492">
            <v>0</v>
          </cell>
          <cell r="Q3492">
            <v>0</v>
          </cell>
          <cell r="R3492">
            <v>0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  <cell r="W3492">
            <v>198.2637939453125</v>
          </cell>
        </row>
        <row r="3493">
          <cell r="A3493" t="str">
            <v>NZL</v>
          </cell>
          <cell r="B3493" t="str">
            <v>New Zealand</v>
          </cell>
          <cell r="C3493">
            <v>2018</v>
          </cell>
          <cell r="D3493" t="str">
            <v>ktoe</v>
          </cell>
          <cell r="E3493" t="str">
            <v>machinery</v>
          </cell>
          <cell r="F3493">
            <v>11.988500595092773</v>
          </cell>
          <cell r="G3493">
            <v>2.4000001139938831E-3</v>
          </cell>
          <cell r="H3493">
            <v>4.9628000259399414</v>
          </cell>
          <cell r="I3493">
            <v>0</v>
          </cell>
          <cell r="J3493">
            <v>0</v>
          </cell>
          <cell r="K3493">
            <v>0</v>
          </cell>
          <cell r="L3493">
            <v>0</v>
          </cell>
          <cell r="M3493">
            <v>0</v>
          </cell>
          <cell r="N3493">
            <v>0</v>
          </cell>
          <cell r="O3493">
            <v>0</v>
          </cell>
          <cell r="P3493">
            <v>0</v>
          </cell>
          <cell r="Q3493">
            <v>0</v>
          </cell>
          <cell r="R3493">
            <v>0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  <cell r="W3493">
            <v>16.953701019287109</v>
          </cell>
        </row>
        <row r="3494">
          <cell r="A3494" t="str">
            <v>NZL</v>
          </cell>
          <cell r="B3494" t="str">
            <v>New Zealand</v>
          </cell>
          <cell r="C3494">
            <v>2018</v>
          </cell>
          <cell r="D3494" t="str">
            <v>ktoe</v>
          </cell>
          <cell r="E3494" t="str">
            <v>mining_chemicals</v>
          </cell>
          <cell r="F3494">
            <v>65.048995971679688</v>
          </cell>
          <cell r="G3494">
            <v>0.58789998292922974</v>
          </cell>
          <cell r="H3494">
            <v>612.1180419921875</v>
          </cell>
          <cell r="I3494">
            <v>0</v>
          </cell>
          <cell r="J3494">
            <v>0</v>
          </cell>
          <cell r="K3494">
            <v>62.066501617431641</v>
          </cell>
          <cell r="L3494">
            <v>0</v>
          </cell>
          <cell r="M3494">
            <v>0</v>
          </cell>
          <cell r="N3494">
            <v>0</v>
          </cell>
          <cell r="O3494">
            <v>0</v>
          </cell>
          <cell r="P3494">
            <v>0</v>
          </cell>
          <cell r="Q3494">
            <v>0</v>
          </cell>
          <cell r="R3494">
            <v>0</v>
          </cell>
          <cell r="S3494">
            <v>0</v>
          </cell>
          <cell r="T3494">
            <v>0</v>
          </cell>
          <cell r="U3494">
            <v>0</v>
          </cell>
          <cell r="V3494">
            <v>0</v>
          </cell>
          <cell r="W3494">
            <v>739.8214111328125</v>
          </cell>
        </row>
        <row r="3495">
          <cell r="A3495" t="str">
            <v>NZL</v>
          </cell>
          <cell r="B3495" t="str">
            <v>New Zealand</v>
          </cell>
          <cell r="C3495">
            <v>2018</v>
          </cell>
          <cell r="D3495" t="str">
            <v>ktoe</v>
          </cell>
          <cell r="E3495" t="str">
            <v>nonenuse</v>
          </cell>
          <cell r="F3495">
            <v>0</v>
          </cell>
          <cell r="G3495">
            <v>0</v>
          </cell>
          <cell r="H3495">
            <v>1019.1544189453125</v>
          </cell>
          <cell r="I3495">
            <v>300.24838256835938</v>
          </cell>
          <cell r="J3495">
            <v>0</v>
          </cell>
          <cell r="K3495">
            <v>0</v>
          </cell>
          <cell r="L3495">
            <v>0</v>
          </cell>
          <cell r="M3495">
            <v>0</v>
          </cell>
          <cell r="N3495">
            <v>0</v>
          </cell>
          <cell r="O3495">
            <v>0</v>
          </cell>
          <cell r="P3495">
            <v>0</v>
          </cell>
          <cell r="Q3495">
            <v>0</v>
          </cell>
          <cell r="R3495">
            <v>0</v>
          </cell>
          <cell r="S3495">
            <v>0</v>
          </cell>
          <cell r="T3495">
            <v>0</v>
          </cell>
          <cell r="U3495">
            <v>0</v>
          </cell>
          <cell r="V3495">
            <v>0</v>
          </cell>
          <cell r="W3495">
            <v>1319.40283203125</v>
          </cell>
        </row>
        <row r="3496">
          <cell r="A3496" t="str">
            <v>NZL</v>
          </cell>
          <cell r="B3496" t="str">
            <v>New Zealand</v>
          </cell>
          <cell r="C3496">
            <v>2018</v>
          </cell>
          <cell r="D3496" t="str">
            <v>ktoe</v>
          </cell>
          <cell r="E3496" t="str">
            <v>nonferrmet</v>
          </cell>
          <cell r="F3496">
            <v>435.81790161132813</v>
          </cell>
          <cell r="G3496">
            <v>2.9999999329447746E-2</v>
          </cell>
          <cell r="H3496">
            <v>0</v>
          </cell>
          <cell r="I3496">
            <v>0</v>
          </cell>
          <cell r="J3496">
            <v>0</v>
          </cell>
          <cell r="K3496">
            <v>0</v>
          </cell>
          <cell r="L3496">
            <v>0</v>
          </cell>
          <cell r="M3496">
            <v>0</v>
          </cell>
          <cell r="N3496">
            <v>0</v>
          </cell>
          <cell r="O3496">
            <v>0</v>
          </cell>
          <cell r="P3496">
            <v>0</v>
          </cell>
          <cell r="Q3496">
            <v>0</v>
          </cell>
          <cell r="R3496">
            <v>0</v>
          </cell>
          <cell r="S3496">
            <v>0</v>
          </cell>
          <cell r="T3496">
            <v>0</v>
          </cell>
          <cell r="U3496">
            <v>0</v>
          </cell>
          <cell r="V3496">
            <v>0</v>
          </cell>
          <cell r="W3496">
            <v>435.847900390625</v>
          </cell>
        </row>
        <row r="3497">
          <cell r="A3497" t="str">
            <v>NZL</v>
          </cell>
          <cell r="B3497" t="str">
            <v>New Zealand</v>
          </cell>
          <cell r="C3497">
            <v>2018</v>
          </cell>
          <cell r="D3497" t="str">
            <v>ktoe</v>
          </cell>
          <cell r="E3497" t="str">
            <v>ononspec</v>
          </cell>
          <cell r="F3497">
            <v>42.711498260498047</v>
          </cell>
          <cell r="G3497">
            <v>0</v>
          </cell>
          <cell r="H3497">
            <v>0</v>
          </cell>
          <cell r="I3497">
            <v>0</v>
          </cell>
          <cell r="J3497">
            <v>0</v>
          </cell>
          <cell r="K3497">
            <v>0</v>
          </cell>
          <cell r="L3497">
            <v>0</v>
          </cell>
          <cell r="M3497">
            <v>0</v>
          </cell>
          <cell r="N3497">
            <v>0</v>
          </cell>
          <cell r="O3497">
            <v>0</v>
          </cell>
          <cell r="P3497">
            <v>0</v>
          </cell>
          <cell r="Q3497">
            <v>0</v>
          </cell>
          <cell r="R3497">
            <v>0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  <cell r="W3497">
            <v>42.711498260498047</v>
          </cell>
        </row>
        <row r="3498">
          <cell r="A3498" t="str">
            <v>NZL</v>
          </cell>
          <cell r="B3498" t="str">
            <v>New Zealand</v>
          </cell>
          <cell r="C3498">
            <v>2018</v>
          </cell>
          <cell r="D3498" t="str">
            <v>ktoe</v>
          </cell>
          <cell r="E3498" t="str">
            <v>other_manufact</v>
          </cell>
          <cell r="F3498">
            <v>156.18328857421875</v>
          </cell>
          <cell r="G3498">
            <v>16.492099761962891</v>
          </cell>
          <cell r="H3498">
            <v>88.195808410644531</v>
          </cell>
          <cell r="I3498">
            <v>0</v>
          </cell>
          <cell r="J3498">
            <v>1.0652999877929688</v>
          </cell>
          <cell r="K3498">
            <v>172.97219848632813</v>
          </cell>
          <cell r="L3498">
            <v>0</v>
          </cell>
          <cell r="M3498">
            <v>82.029197692871094</v>
          </cell>
          <cell r="N3498">
            <v>0</v>
          </cell>
          <cell r="O3498">
            <v>0</v>
          </cell>
          <cell r="P3498">
            <v>0</v>
          </cell>
          <cell r="Q3498">
            <v>0</v>
          </cell>
          <cell r="R3498">
            <v>109.35939788818359</v>
          </cell>
          <cell r="S3498">
            <v>0</v>
          </cell>
          <cell r="T3498">
            <v>894.359375</v>
          </cell>
          <cell r="U3498">
            <v>0</v>
          </cell>
          <cell r="V3498">
            <v>1003.7188110351563</v>
          </cell>
          <cell r="W3498">
            <v>1520.6566162109375</v>
          </cell>
        </row>
        <row r="3499">
          <cell r="A3499" t="str">
            <v>NZL</v>
          </cell>
          <cell r="B3499" t="str">
            <v>New Zealand</v>
          </cell>
          <cell r="C3499">
            <v>2018</v>
          </cell>
          <cell r="D3499" t="str">
            <v>ktoe</v>
          </cell>
          <cell r="E3499" t="str">
            <v>ownuse</v>
          </cell>
          <cell r="F3499">
            <v>-167.82730102539063</v>
          </cell>
          <cell r="G3499">
            <v>-63.260498046875</v>
          </cell>
          <cell r="H3499">
            <v>-202.19020080566406</v>
          </cell>
          <cell r="I3499">
            <v>-336.89208984375</v>
          </cell>
          <cell r="J3499">
            <v>0</v>
          </cell>
          <cell r="K3499">
            <v>0</v>
          </cell>
          <cell r="L3499">
            <v>0</v>
          </cell>
          <cell r="M3499">
            <v>0</v>
          </cell>
          <cell r="N3499">
            <v>0</v>
          </cell>
          <cell r="O3499">
            <v>0</v>
          </cell>
          <cell r="P3499">
            <v>0</v>
          </cell>
          <cell r="Q3499">
            <v>0</v>
          </cell>
          <cell r="R3499">
            <v>0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  <cell r="W3499">
            <v>-770.17010498046875</v>
          </cell>
        </row>
        <row r="3500">
          <cell r="A3500" t="str">
            <v>NZL</v>
          </cell>
          <cell r="B3500" t="str">
            <v>New Zealand</v>
          </cell>
          <cell r="C3500">
            <v>2018</v>
          </cell>
          <cell r="D3500" t="str">
            <v>ktoe</v>
          </cell>
          <cell r="E3500" t="str">
            <v>pipeline</v>
          </cell>
          <cell r="F3500">
            <v>0</v>
          </cell>
          <cell r="G3500">
            <v>0</v>
          </cell>
          <cell r="H3500">
            <v>0</v>
          </cell>
          <cell r="I3500">
            <v>0</v>
          </cell>
          <cell r="J3500">
            <v>0</v>
          </cell>
          <cell r="K3500">
            <v>0</v>
          </cell>
          <cell r="L3500">
            <v>0</v>
          </cell>
          <cell r="M3500">
            <v>0</v>
          </cell>
          <cell r="N3500">
            <v>0</v>
          </cell>
          <cell r="O3500">
            <v>0</v>
          </cell>
          <cell r="P3500">
            <v>0</v>
          </cell>
          <cell r="Q3500">
            <v>0</v>
          </cell>
          <cell r="R3500">
            <v>0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</row>
        <row r="3501">
          <cell r="A3501" t="str">
            <v>NZL</v>
          </cell>
          <cell r="B3501" t="str">
            <v>New Zealand</v>
          </cell>
          <cell r="C3501">
            <v>2018</v>
          </cell>
          <cell r="D3501" t="str">
            <v>ktoe</v>
          </cell>
          <cell r="E3501" t="str">
            <v>power</v>
          </cell>
          <cell r="F3501">
            <v>3815.996826171875</v>
          </cell>
          <cell r="G3501">
            <v>-381.74639892578125</v>
          </cell>
          <cell r="H3501">
            <v>-1056.9429931640625</v>
          </cell>
          <cell r="I3501">
            <v>0</v>
          </cell>
          <cell r="J3501">
            <v>0</v>
          </cell>
          <cell r="K3501">
            <v>-2.7899999618530273</v>
          </cell>
          <cell r="L3501">
            <v>0</v>
          </cell>
          <cell r="M3501">
            <v>0</v>
          </cell>
          <cell r="N3501">
            <v>0</v>
          </cell>
          <cell r="O3501">
            <v>-177.78619384765625</v>
          </cell>
          <cell r="P3501">
            <v>-8.5264997482299805</v>
          </cell>
          <cell r="Q3501">
            <v>-2260.2744140625</v>
          </cell>
          <cell r="R3501">
            <v>-4832.69140625</v>
          </cell>
          <cell r="S3501">
            <v>0</v>
          </cell>
          <cell r="T3501">
            <v>-77.810699462890625</v>
          </cell>
          <cell r="U3501">
            <v>-4.5398025512695313</v>
          </cell>
          <cell r="V3501">
            <v>-7357.0888671875</v>
          </cell>
          <cell r="W3501">
            <v>-4987.111328125</v>
          </cell>
        </row>
        <row r="3502">
          <cell r="A3502" t="str">
            <v>NZL</v>
          </cell>
          <cell r="B3502" t="str">
            <v>New Zealand</v>
          </cell>
          <cell r="C3502">
            <v>2018</v>
          </cell>
          <cell r="D3502" t="str">
            <v>ktoe</v>
          </cell>
          <cell r="E3502" t="str">
            <v>production</v>
          </cell>
          <cell r="F3502">
            <v>0</v>
          </cell>
          <cell r="G3502">
            <v>1814.86474609375</v>
          </cell>
          <cell r="H3502">
            <v>3904.01025390625</v>
          </cell>
          <cell r="I3502">
            <v>1119.5733642578125</v>
          </cell>
          <cell r="J3502">
            <v>0</v>
          </cell>
          <cell r="K3502">
            <v>0</v>
          </cell>
          <cell r="L3502">
            <v>0</v>
          </cell>
          <cell r="M3502">
            <v>0</v>
          </cell>
          <cell r="N3502">
            <v>0</v>
          </cell>
          <cell r="O3502">
            <v>177.78619384765625</v>
          </cell>
          <cell r="P3502">
            <v>17.220500946044922</v>
          </cell>
          <cell r="Q3502">
            <v>2260.2744140625</v>
          </cell>
          <cell r="R3502">
            <v>5034.3876953125</v>
          </cell>
          <cell r="S3502">
            <v>0</v>
          </cell>
          <cell r="T3502">
            <v>1136.537841796875</v>
          </cell>
          <cell r="U3502">
            <v>34.805301666259766</v>
          </cell>
          <cell r="V3502">
            <v>8626.2060546875</v>
          </cell>
          <cell r="W3502">
            <v>15499.4599609375</v>
          </cell>
        </row>
        <row r="3503">
          <cell r="A3503" t="str">
            <v>NZL</v>
          </cell>
          <cell r="B3503" t="str">
            <v>New Zealand</v>
          </cell>
          <cell r="C3503">
            <v>2018</v>
          </cell>
          <cell r="D3503" t="str">
            <v>ktoe</v>
          </cell>
          <cell r="E3503" t="str">
            <v>rail</v>
          </cell>
          <cell r="F3503">
            <v>0</v>
          </cell>
          <cell r="G3503">
            <v>0</v>
          </cell>
          <cell r="H3503">
            <v>0</v>
          </cell>
          <cell r="I3503">
            <v>0</v>
          </cell>
          <cell r="J3503">
            <v>0</v>
          </cell>
          <cell r="K3503">
            <v>37.646900177001953</v>
          </cell>
          <cell r="L3503">
            <v>0</v>
          </cell>
          <cell r="M3503">
            <v>0</v>
          </cell>
          <cell r="N3503">
            <v>0</v>
          </cell>
          <cell r="O3503">
            <v>0</v>
          </cell>
          <cell r="P3503">
            <v>0</v>
          </cell>
          <cell r="Q3503">
            <v>0</v>
          </cell>
          <cell r="R3503">
            <v>0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  <cell r="W3503">
            <v>37.646900177001953</v>
          </cell>
        </row>
        <row r="3504">
          <cell r="A3504" t="str">
            <v>NZL</v>
          </cell>
          <cell r="B3504" t="str">
            <v>New Zealand</v>
          </cell>
          <cell r="C3504">
            <v>2018</v>
          </cell>
          <cell r="D3504" t="str">
            <v>ktoe</v>
          </cell>
          <cell r="E3504" t="str">
            <v>resident</v>
          </cell>
          <cell r="F3504">
            <v>1080.0333251953125</v>
          </cell>
          <cell r="G3504">
            <v>6.6623001098632813</v>
          </cell>
          <cell r="H3504">
            <v>129.08900451660156</v>
          </cell>
          <cell r="I3504">
            <v>0</v>
          </cell>
          <cell r="J3504">
            <v>0</v>
          </cell>
          <cell r="K3504">
            <v>3.0525000095367432</v>
          </cell>
          <cell r="L3504">
            <v>0</v>
          </cell>
          <cell r="M3504">
            <v>83.168502807617188</v>
          </cell>
          <cell r="N3504">
            <v>0</v>
          </cell>
          <cell r="O3504">
            <v>0</v>
          </cell>
          <cell r="P3504">
            <v>8.694000244140625</v>
          </cell>
          <cell r="Q3504">
            <v>0</v>
          </cell>
          <cell r="R3504">
            <v>6.5655999183654785</v>
          </cell>
          <cell r="S3504">
            <v>0</v>
          </cell>
          <cell r="T3504">
            <v>166.04939270019531</v>
          </cell>
          <cell r="U3504">
            <v>0</v>
          </cell>
          <cell r="V3504">
            <v>181.30900573730469</v>
          </cell>
          <cell r="W3504">
            <v>1483.3145751953125</v>
          </cell>
        </row>
        <row r="3505">
          <cell r="A3505" t="str">
            <v>NZL</v>
          </cell>
          <cell r="B3505" t="str">
            <v>New Zealand</v>
          </cell>
          <cell r="C3505">
            <v>2018</v>
          </cell>
          <cell r="D3505" t="str">
            <v>ktoe</v>
          </cell>
          <cell r="E3505" t="str">
            <v>road</v>
          </cell>
          <cell r="G3505">
            <v>0</v>
          </cell>
          <cell r="H3505">
            <v>0.17389999330043793</v>
          </cell>
          <cell r="I3505">
            <v>0</v>
          </cell>
          <cell r="J3505">
            <v>2532.105712890625</v>
          </cell>
          <cell r="K3505">
            <v>2308.670166015625</v>
          </cell>
          <cell r="L3505">
            <v>0</v>
          </cell>
          <cell r="M3505">
            <v>3.4179000854492188</v>
          </cell>
          <cell r="N3505">
            <v>0</v>
          </cell>
          <cell r="O3505">
            <v>0</v>
          </cell>
          <cell r="P3505">
            <v>0</v>
          </cell>
          <cell r="Q3505">
            <v>0</v>
          </cell>
          <cell r="R3505">
            <v>2.7576999664306641</v>
          </cell>
          <cell r="S3505">
            <v>0</v>
          </cell>
          <cell r="T3505">
            <v>0</v>
          </cell>
          <cell r="U3505">
            <v>0</v>
          </cell>
          <cell r="V3505">
            <v>2.7576999664306641</v>
          </cell>
          <cell r="W3505">
            <v>4847.12548828125</v>
          </cell>
        </row>
        <row r="3506">
          <cell r="A3506" t="str">
            <v>NZL</v>
          </cell>
          <cell r="B3506" t="str">
            <v>New Zealand</v>
          </cell>
          <cell r="C3506">
            <v>2018</v>
          </cell>
          <cell r="D3506" t="str">
            <v>ktoe</v>
          </cell>
          <cell r="E3506" t="str">
            <v>services</v>
          </cell>
          <cell r="F3506">
            <v>810.9063720703125</v>
          </cell>
          <cell r="G3506">
            <v>16.933401107788086</v>
          </cell>
          <cell r="H3506">
            <v>151.38090515136719</v>
          </cell>
          <cell r="I3506">
            <v>0</v>
          </cell>
          <cell r="J3506">
            <v>12.782999992370605</v>
          </cell>
          <cell r="K3506">
            <v>104.80079650878906</v>
          </cell>
          <cell r="L3506">
            <v>0</v>
          </cell>
          <cell r="M3506">
            <v>38.736000061035156</v>
          </cell>
          <cell r="N3506">
            <v>0</v>
          </cell>
          <cell r="O3506">
            <v>0</v>
          </cell>
          <cell r="P3506">
            <v>0</v>
          </cell>
          <cell r="Q3506">
            <v>0</v>
          </cell>
          <cell r="R3506">
            <v>65.656402587890625</v>
          </cell>
          <cell r="S3506">
            <v>0</v>
          </cell>
          <cell r="T3506">
            <v>0</v>
          </cell>
          <cell r="U3506">
            <v>0</v>
          </cell>
          <cell r="V3506">
            <v>65.656402587890625</v>
          </cell>
          <cell r="W3506">
            <v>1201.1968994140625</v>
          </cell>
        </row>
        <row r="3507">
          <cell r="A3507" t="str">
            <v>NZL</v>
          </cell>
          <cell r="B3507" t="str">
            <v>New Zealand</v>
          </cell>
          <cell r="C3507">
            <v>2018</v>
          </cell>
          <cell r="D3507" t="str">
            <v>ktoe</v>
          </cell>
          <cell r="E3507" t="str">
            <v>statdiff</v>
          </cell>
          <cell r="F3507">
            <v>-53.519298553466797</v>
          </cell>
          <cell r="G3507">
            <v>-24.371997833251953</v>
          </cell>
          <cell r="H3507">
            <v>-7.9099997878074646E-2</v>
          </cell>
          <cell r="I3507">
            <v>225.12100219726563</v>
          </cell>
          <cell r="J3507">
            <v>83.089698791503906</v>
          </cell>
          <cell r="K3507">
            <v>127.94039916992188</v>
          </cell>
          <cell r="L3507">
            <v>0</v>
          </cell>
          <cell r="M3507">
            <v>-9.1143999099731445</v>
          </cell>
          <cell r="N3507">
            <v>-53.145599365234375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  <cell r="W3507">
            <v>295.92068481445313</v>
          </cell>
        </row>
        <row r="3508">
          <cell r="A3508" t="str">
            <v>NZL</v>
          </cell>
          <cell r="B3508" t="str">
            <v>New Zealand</v>
          </cell>
          <cell r="C3508">
            <v>2018</v>
          </cell>
          <cell r="D3508" t="str">
            <v>ktoe</v>
          </cell>
          <cell r="E3508" t="str">
            <v>stockcha</v>
          </cell>
          <cell r="F3508">
            <v>0</v>
          </cell>
          <cell r="G3508">
            <v>-60.212699890136719</v>
          </cell>
          <cell r="H3508">
            <v>146.818603515625</v>
          </cell>
          <cell r="I3508">
            <v>-199.15631103515625</v>
          </cell>
          <cell r="J3508">
            <v>4.2610001564025879</v>
          </cell>
          <cell r="K3508">
            <v>12.209800720214844</v>
          </cell>
          <cell r="L3508">
            <v>0</v>
          </cell>
          <cell r="M3508">
            <v>0</v>
          </cell>
          <cell r="N3508">
            <v>-1290.3148193359375</v>
          </cell>
          <cell r="O3508">
            <v>0</v>
          </cell>
          <cell r="P3508">
            <v>0</v>
          </cell>
          <cell r="Q3508">
            <v>0</v>
          </cell>
          <cell r="R3508">
            <v>0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-1386.3944091796875</v>
          </cell>
        </row>
        <row r="3509">
          <cell r="A3509" t="str">
            <v>NZL</v>
          </cell>
          <cell r="B3509" t="str">
            <v>New Zealand</v>
          </cell>
          <cell r="C3509">
            <v>2018</v>
          </cell>
          <cell r="D3509" t="str">
            <v>ktoe</v>
          </cell>
          <cell r="E3509" t="str">
            <v>tes</v>
          </cell>
          <cell r="F3509">
            <v>0</v>
          </cell>
          <cell r="G3509">
            <v>1180.646728515625</v>
          </cell>
          <cell r="H3509">
            <v>4050.828857421875</v>
          </cell>
          <cell r="I3509">
            <v>5255.43212890625</v>
          </cell>
          <cell r="J3509">
            <v>1029.0340576171875</v>
          </cell>
          <cell r="K3509">
            <v>1293.2215576171875</v>
          </cell>
          <cell r="L3509">
            <v>0</v>
          </cell>
          <cell r="M3509">
            <v>9.1143999099731445</v>
          </cell>
          <cell r="N3509">
            <v>-993.754150390625</v>
          </cell>
          <cell r="O3509">
            <v>177.78619384765625</v>
          </cell>
          <cell r="P3509">
            <v>17.220500946044922</v>
          </cell>
          <cell r="Q3509">
            <v>2260.2744140625</v>
          </cell>
          <cell r="R3509">
            <v>5034.3876953125</v>
          </cell>
          <cell r="S3509">
            <v>0</v>
          </cell>
          <cell r="T3509">
            <v>1138.219482421875</v>
          </cell>
          <cell r="U3509">
            <v>34.805301666259766</v>
          </cell>
          <cell r="V3509">
            <v>8627.8876953125</v>
          </cell>
          <cell r="W3509">
            <v>20487.216796875</v>
          </cell>
        </row>
        <row r="3510">
          <cell r="A3510" t="str">
            <v>NZL</v>
          </cell>
          <cell r="B3510" t="str">
            <v>New Zealand</v>
          </cell>
          <cell r="C3510">
            <v>2018</v>
          </cell>
          <cell r="D3510" t="str">
            <v>ktoe</v>
          </cell>
          <cell r="E3510" t="str">
            <v>tfc</v>
          </cell>
          <cell r="F3510">
            <v>3340.0634765625</v>
          </cell>
          <cell r="G3510">
            <v>574.01953125</v>
          </cell>
          <cell r="H3510">
            <v>2491.569580078125</v>
          </cell>
          <cell r="I3510">
            <v>334.8427734375</v>
          </cell>
          <cell r="J3510">
            <v>2571.52001953125</v>
          </cell>
          <cell r="K3510">
            <v>3231.527587890625</v>
          </cell>
          <cell r="L3510">
            <v>2.049299955368042</v>
          </cell>
          <cell r="M3510">
            <v>209.63029479980469</v>
          </cell>
          <cell r="N3510">
            <v>359.26962280273438</v>
          </cell>
          <cell r="O3510">
            <v>0</v>
          </cell>
          <cell r="P3510">
            <v>8.694000244140625</v>
          </cell>
          <cell r="Q3510">
            <v>0</v>
          </cell>
          <cell r="R3510">
            <v>201.69660949707031</v>
          </cell>
          <cell r="S3510">
            <v>0</v>
          </cell>
          <cell r="T3510">
            <v>1060.4088134765625</v>
          </cell>
          <cell r="U3510">
            <v>0</v>
          </cell>
          <cell r="V3510">
            <v>1270.7994384765625</v>
          </cell>
          <cell r="W3510">
            <v>14385.2919921875</v>
          </cell>
        </row>
        <row r="3511">
          <cell r="A3511" t="str">
            <v>NZL</v>
          </cell>
          <cell r="B3511" t="str">
            <v>New Zealand</v>
          </cell>
          <cell r="C3511">
            <v>2018</v>
          </cell>
          <cell r="D3511" t="str">
            <v>ktoe</v>
          </cell>
          <cell r="E3511" t="str">
            <v>tottranf</v>
          </cell>
          <cell r="F3511">
            <v>3815.99658203125</v>
          </cell>
          <cell r="G3511">
            <v>-511.91400146484375</v>
          </cell>
          <cell r="H3511">
            <v>-1142.6331787109375</v>
          </cell>
          <cell r="I3511">
            <v>-4816.46142578125</v>
          </cell>
          <cell r="J3511">
            <v>1459.396240234375</v>
          </cell>
          <cell r="K3511">
            <v>1818.505615234375</v>
          </cell>
          <cell r="L3511">
            <v>0</v>
          </cell>
          <cell r="M3511">
            <v>0</v>
          </cell>
          <cell r="N3511">
            <v>1408.2950439453125</v>
          </cell>
          <cell r="O3511">
            <v>-177.78619384765625</v>
          </cell>
          <cell r="P3511">
            <v>-8.5264997482299805</v>
          </cell>
          <cell r="Q3511">
            <v>-2260.2744140625</v>
          </cell>
          <cell r="R3511">
            <v>-4832.69091796875</v>
          </cell>
          <cell r="S3511">
            <v>0</v>
          </cell>
          <cell r="T3511">
            <v>-77.810699462890625</v>
          </cell>
          <cell r="U3511">
            <v>-34.805301666259766</v>
          </cell>
          <cell r="V3511">
            <v>-7357.08837890625</v>
          </cell>
          <cell r="W3511">
            <v>-5360.708984375</v>
          </cell>
        </row>
        <row r="3512">
          <cell r="A3512" t="str">
            <v>NZL</v>
          </cell>
          <cell r="B3512" t="str">
            <v>New Zealand</v>
          </cell>
          <cell r="C3512">
            <v>2018</v>
          </cell>
          <cell r="D3512" t="str">
            <v>ktoe</v>
          </cell>
          <cell r="E3512" t="str">
            <v>transfer</v>
          </cell>
          <cell r="F3512">
            <v>0</v>
          </cell>
          <cell r="G3512">
            <v>0</v>
          </cell>
          <cell r="H3512">
            <v>-201.20109558105469</v>
          </cell>
          <cell r="I3512">
            <v>7.6430997848510742</v>
          </cell>
          <cell r="J3512">
            <v>0</v>
          </cell>
          <cell r="K3512">
            <v>-8.1399002075195313</v>
          </cell>
          <cell r="L3512">
            <v>2.049299955368042</v>
          </cell>
          <cell r="M3512">
            <v>209.63029479980469</v>
          </cell>
          <cell r="N3512">
            <v>-2.1256999969482422</v>
          </cell>
          <cell r="O3512">
            <v>0</v>
          </cell>
          <cell r="P3512">
            <v>0</v>
          </cell>
          <cell r="Q3512">
            <v>0</v>
          </cell>
          <cell r="R3512">
            <v>0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  <cell r="W3512">
            <v>7.8559999465942383</v>
          </cell>
        </row>
        <row r="3513">
          <cell r="A3513" t="str">
            <v>NZL</v>
          </cell>
          <cell r="B3513" t="str">
            <v>New Zealand</v>
          </cell>
          <cell r="C3513">
            <v>2018</v>
          </cell>
          <cell r="D3513" t="str">
            <v>ktoe</v>
          </cell>
          <cell r="E3513" t="str">
            <v>worldav</v>
          </cell>
          <cell r="G3513">
            <v>0</v>
          </cell>
          <cell r="H3513">
            <v>0</v>
          </cell>
          <cell r="I3513">
            <v>0</v>
          </cell>
          <cell r="N3513">
            <v>0</v>
          </cell>
          <cell r="P3513">
            <v>0</v>
          </cell>
          <cell r="R3513">
            <v>0</v>
          </cell>
          <cell r="T3513">
            <v>0</v>
          </cell>
          <cell r="U3513">
            <v>0</v>
          </cell>
        </row>
        <row r="3514">
          <cell r="A3514" t="str">
            <v>NIC</v>
          </cell>
          <cell r="B3514" t="str">
            <v>Nicaragua</v>
          </cell>
          <cell r="C3514">
            <v>2018</v>
          </cell>
          <cell r="D3514" t="str">
            <v>ktoe</v>
          </cell>
          <cell r="E3514" t="str">
            <v>cement</v>
          </cell>
          <cell r="F3514">
            <v>0</v>
          </cell>
          <cell r="G3514">
            <v>0</v>
          </cell>
          <cell r="H3514">
            <v>0</v>
          </cell>
          <cell r="I3514">
            <v>0</v>
          </cell>
          <cell r="J3514">
            <v>0</v>
          </cell>
          <cell r="K3514">
            <v>0</v>
          </cell>
          <cell r="L3514">
            <v>0</v>
          </cell>
          <cell r="M3514">
            <v>0</v>
          </cell>
          <cell r="N3514">
            <v>0</v>
          </cell>
          <cell r="O3514">
            <v>0</v>
          </cell>
          <cell r="P3514">
            <v>0</v>
          </cell>
          <cell r="Q3514">
            <v>0</v>
          </cell>
          <cell r="R3514">
            <v>0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</row>
        <row r="3515">
          <cell r="A3515" t="str">
            <v>NIC</v>
          </cell>
          <cell r="B3515" t="str">
            <v>Nicaragua</v>
          </cell>
          <cell r="C3515">
            <v>2018</v>
          </cell>
          <cell r="D3515" t="str">
            <v>ktoe</v>
          </cell>
          <cell r="E3515" t="str">
            <v>construc</v>
          </cell>
          <cell r="F3515">
            <v>0</v>
          </cell>
          <cell r="G3515">
            <v>0</v>
          </cell>
          <cell r="H3515">
            <v>0</v>
          </cell>
          <cell r="I3515">
            <v>0</v>
          </cell>
          <cell r="J3515">
            <v>1.4955999851226807</v>
          </cell>
          <cell r="K3515">
            <v>8.8142004013061523</v>
          </cell>
          <cell r="L3515">
            <v>0</v>
          </cell>
          <cell r="M3515">
            <v>0</v>
          </cell>
          <cell r="N3515">
            <v>0</v>
          </cell>
          <cell r="O3515">
            <v>0</v>
          </cell>
          <cell r="P3515">
            <v>0</v>
          </cell>
          <cell r="Q3515">
            <v>0</v>
          </cell>
          <cell r="R3515">
            <v>0</v>
          </cell>
          <cell r="S3515">
            <v>0</v>
          </cell>
          <cell r="T3515">
            <v>0</v>
          </cell>
          <cell r="U3515">
            <v>0</v>
          </cell>
          <cell r="V3515">
            <v>0</v>
          </cell>
          <cell r="W3515">
            <v>10.309800148010254</v>
          </cell>
        </row>
        <row r="3516">
          <cell r="A3516" t="str">
            <v>NIC</v>
          </cell>
          <cell r="B3516" t="str">
            <v>Nicaragua</v>
          </cell>
          <cell r="C3516">
            <v>2018</v>
          </cell>
          <cell r="D3516" t="str">
            <v>ktoe</v>
          </cell>
          <cell r="E3516" t="str">
            <v>distloss</v>
          </cell>
          <cell r="F3516">
            <v>-84.083099365234375</v>
          </cell>
          <cell r="G3516">
            <v>0</v>
          </cell>
          <cell r="H3516">
            <v>0</v>
          </cell>
          <cell r="I3516">
            <v>-0.93599998950958252</v>
          </cell>
          <cell r="J3516">
            <v>0</v>
          </cell>
          <cell r="K3516">
            <v>0</v>
          </cell>
          <cell r="L3516">
            <v>0</v>
          </cell>
          <cell r="M3516">
            <v>0</v>
          </cell>
          <cell r="N3516">
            <v>0</v>
          </cell>
          <cell r="O3516">
            <v>0</v>
          </cell>
          <cell r="P3516">
            <v>0</v>
          </cell>
          <cell r="Q3516">
            <v>0</v>
          </cell>
          <cell r="R3516">
            <v>0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  <cell r="W3516">
            <v>-85.019096374511719</v>
          </cell>
        </row>
        <row r="3517">
          <cell r="A3517" t="str">
            <v>NIC</v>
          </cell>
          <cell r="B3517" t="str">
            <v>Nicaragua</v>
          </cell>
          <cell r="C3517">
            <v>2018</v>
          </cell>
          <cell r="D3517" t="str">
            <v>ktoe</v>
          </cell>
          <cell r="E3517" t="str">
            <v>domesair</v>
          </cell>
          <cell r="F3517">
            <v>0</v>
          </cell>
          <cell r="G3517">
            <v>0</v>
          </cell>
          <cell r="H3517">
            <v>0</v>
          </cell>
          <cell r="I3517">
            <v>0</v>
          </cell>
          <cell r="J3517">
            <v>0</v>
          </cell>
          <cell r="K3517">
            <v>0</v>
          </cell>
          <cell r="L3517">
            <v>0</v>
          </cell>
          <cell r="M3517">
            <v>0</v>
          </cell>
          <cell r="N3517">
            <v>2.2232000827789307</v>
          </cell>
          <cell r="O3517">
            <v>0</v>
          </cell>
          <cell r="P3517">
            <v>0</v>
          </cell>
          <cell r="Q3517">
            <v>0</v>
          </cell>
          <cell r="R3517">
            <v>0</v>
          </cell>
          <cell r="S3517">
            <v>0</v>
          </cell>
          <cell r="T3517">
            <v>0</v>
          </cell>
          <cell r="U3517">
            <v>0</v>
          </cell>
          <cell r="V3517">
            <v>0</v>
          </cell>
          <cell r="W3517">
            <v>2.2232000827789307</v>
          </cell>
        </row>
        <row r="3518">
          <cell r="A3518" t="str">
            <v>NIC</v>
          </cell>
          <cell r="B3518" t="str">
            <v>Nicaragua</v>
          </cell>
          <cell r="C3518">
            <v>2018</v>
          </cell>
          <cell r="D3518" t="str">
            <v>ktoe</v>
          </cell>
          <cell r="E3518" t="str">
            <v>domesnav</v>
          </cell>
          <cell r="F3518">
            <v>0</v>
          </cell>
          <cell r="G3518">
            <v>0</v>
          </cell>
          <cell r="H3518">
            <v>0</v>
          </cell>
          <cell r="I3518">
            <v>0</v>
          </cell>
          <cell r="J3518">
            <v>0</v>
          </cell>
          <cell r="K3518">
            <v>77.258697509765625</v>
          </cell>
          <cell r="L3518">
            <v>0</v>
          </cell>
          <cell r="M3518">
            <v>0</v>
          </cell>
          <cell r="N3518">
            <v>0</v>
          </cell>
          <cell r="O3518">
            <v>0</v>
          </cell>
          <cell r="P3518">
            <v>0</v>
          </cell>
          <cell r="Q3518">
            <v>0</v>
          </cell>
          <cell r="R3518">
            <v>0</v>
          </cell>
          <cell r="S3518">
            <v>0</v>
          </cell>
          <cell r="T3518">
            <v>0</v>
          </cell>
          <cell r="U3518">
            <v>0</v>
          </cell>
          <cell r="V3518">
            <v>0</v>
          </cell>
          <cell r="W3518">
            <v>77.258697509765625</v>
          </cell>
        </row>
        <row r="3519">
          <cell r="A3519" t="str">
            <v>NIC</v>
          </cell>
          <cell r="B3519" t="str">
            <v>Nicaragua</v>
          </cell>
          <cell r="C3519">
            <v>2018</v>
          </cell>
          <cell r="D3519" t="str">
            <v>ktoe</v>
          </cell>
          <cell r="E3519" t="str">
            <v>eloutput</v>
          </cell>
          <cell r="F3519">
            <v>0</v>
          </cell>
          <cell r="G3519">
            <v>0</v>
          </cell>
          <cell r="H3519">
            <v>0</v>
          </cell>
          <cell r="I3519">
            <v>1881.5250244140625</v>
          </cell>
          <cell r="J3519">
            <v>0</v>
          </cell>
          <cell r="K3519">
            <v>16.465000152587891</v>
          </cell>
          <cell r="L3519">
            <v>0</v>
          </cell>
          <cell r="M3519">
            <v>0</v>
          </cell>
          <cell r="N3519">
            <v>0</v>
          </cell>
          <cell r="O3519">
            <v>800.59197998046875</v>
          </cell>
          <cell r="P3519">
            <v>23.985000610351563</v>
          </cell>
          <cell r="Q3519">
            <v>410.89199829101563</v>
          </cell>
          <cell r="R3519">
            <v>801.39501953125</v>
          </cell>
          <cell r="S3519">
            <v>0</v>
          </cell>
          <cell r="T3519">
            <v>701.697998046875</v>
          </cell>
          <cell r="U3519">
            <v>0</v>
          </cell>
          <cell r="V3519">
            <v>2738.56201171875</v>
          </cell>
          <cell r="W3519">
            <v>4636.5517578125</v>
          </cell>
        </row>
        <row r="3520">
          <cell r="A3520" t="str">
            <v>NIC</v>
          </cell>
          <cell r="B3520" t="str">
            <v>Nicaragua</v>
          </cell>
          <cell r="C3520">
            <v>2018</v>
          </cell>
          <cell r="D3520" t="str">
            <v>ktoe</v>
          </cell>
          <cell r="E3520" t="str">
            <v>exports</v>
          </cell>
          <cell r="F3520">
            <v>-1.9600000232458115E-2</v>
          </cell>
          <cell r="G3520">
            <v>0</v>
          </cell>
          <cell r="H3520">
            <v>0</v>
          </cell>
          <cell r="I3520">
            <v>-26.944999694824219</v>
          </cell>
          <cell r="J3520">
            <v>0</v>
          </cell>
          <cell r="K3520">
            <v>0</v>
          </cell>
          <cell r="L3520">
            <v>0</v>
          </cell>
          <cell r="M3520">
            <v>0</v>
          </cell>
          <cell r="N3520">
            <v>0</v>
          </cell>
          <cell r="O3520">
            <v>0</v>
          </cell>
          <cell r="P3520">
            <v>0</v>
          </cell>
          <cell r="Q3520">
            <v>0</v>
          </cell>
          <cell r="R3520">
            <v>0</v>
          </cell>
          <cell r="S3520">
            <v>0</v>
          </cell>
          <cell r="T3520">
            <v>0</v>
          </cell>
          <cell r="U3520">
            <v>0</v>
          </cell>
          <cell r="V3520">
            <v>0</v>
          </cell>
          <cell r="W3520">
            <v>-26.964599609375</v>
          </cell>
        </row>
        <row r="3521">
          <cell r="A3521" t="str">
            <v>NIC</v>
          </cell>
          <cell r="B3521" t="str">
            <v>Nicaragua</v>
          </cell>
          <cell r="C3521">
            <v>2018</v>
          </cell>
          <cell r="D3521" t="str">
            <v>ktoe</v>
          </cell>
          <cell r="E3521" t="str">
            <v>food_forest</v>
          </cell>
          <cell r="F3521">
            <v>10.876999855041504</v>
          </cell>
          <cell r="G3521">
            <v>0</v>
          </cell>
          <cell r="H3521">
            <v>0</v>
          </cell>
          <cell r="I3521">
            <v>0.29609999060630798</v>
          </cell>
          <cell r="J3521">
            <v>1.2605999708175659</v>
          </cell>
          <cell r="K3521">
            <v>11.537199974060059</v>
          </cell>
          <cell r="L3521">
            <v>0</v>
          </cell>
          <cell r="M3521">
            <v>2.0618000030517578</v>
          </cell>
          <cell r="N3521">
            <v>0</v>
          </cell>
          <cell r="O3521">
            <v>0</v>
          </cell>
          <cell r="P3521">
            <v>0</v>
          </cell>
          <cell r="Q3521">
            <v>0</v>
          </cell>
          <cell r="R3521">
            <v>0</v>
          </cell>
          <cell r="S3521">
            <v>0</v>
          </cell>
          <cell r="T3521">
            <v>28.918201446533203</v>
          </cell>
          <cell r="U3521">
            <v>0</v>
          </cell>
          <cell r="V3521">
            <v>28.91819953918457</v>
          </cell>
          <cell r="W3521">
            <v>54.951000213623047</v>
          </cell>
        </row>
        <row r="3522">
          <cell r="A3522" t="str">
            <v>NIC</v>
          </cell>
          <cell r="B3522" t="str">
            <v>Nicaragua</v>
          </cell>
          <cell r="C3522">
            <v>2018</v>
          </cell>
          <cell r="D3522" t="str">
            <v>ktoe</v>
          </cell>
          <cell r="E3522" t="str">
            <v>imports</v>
          </cell>
          <cell r="F3522">
            <v>17.29170036315918</v>
          </cell>
          <cell r="G3522">
            <v>0</v>
          </cell>
          <cell r="H3522">
            <v>0</v>
          </cell>
          <cell r="I3522">
            <v>920.9908447265625</v>
          </cell>
          <cell r="J3522">
            <v>239.12690734863281</v>
          </cell>
          <cell r="K3522">
            <v>455.93020629882813</v>
          </cell>
          <cell r="L3522">
            <v>0</v>
          </cell>
          <cell r="M3522">
            <v>121.856201171875</v>
          </cell>
          <cell r="N3522">
            <v>0.63980001211166382</v>
          </cell>
          <cell r="O3522">
            <v>0</v>
          </cell>
          <cell r="P3522">
            <v>0</v>
          </cell>
          <cell r="Q3522">
            <v>0</v>
          </cell>
          <cell r="R3522">
            <v>0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  <cell r="W3522">
            <v>1755.8355712890625</v>
          </cell>
        </row>
        <row r="3523">
          <cell r="A3523" t="str">
            <v>NIC</v>
          </cell>
          <cell r="B3523" t="str">
            <v>Nicaragua</v>
          </cell>
          <cell r="C3523">
            <v>2018</v>
          </cell>
          <cell r="D3523" t="str">
            <v>ktoe</v>
          </cell>
          <cell r="E3523" t="str">
            <v>info_agrc</v>
          </cell>
          <cell r="F3523">
            <v>10.876999855041504</v>
          </cell>
          <cell r="G3523">
            <v>0</v>
          </cell>
          <cell r="H3523">
            <v>0</v>
          </cell>
          <cell r="I3523">
            <v>0.29609999060630798</v>
          </cell>
          <cell r="J3523">
            <v>1.2605999708175659</v>
          </cell>
          <cell r="K3523">
            <v>11.537199974060059</v>
          </cell>
          <cell r="L3523">
            <v>0</v>
          </cell>
          <cell r="M3523">
            <v>2.0618000030517578</v>
          </cell>
          <cell r="N3523">
            <v>0</v>
          </cell>
          <cell r="O3523">
            <v>0</v>
          </cell>
          <cell r="P3523">
            <v>0</v>
          </cell>
          <cell r="Q3523">
            <v>0</v>
          </cell>
          <cell r="R3523">
            <v>0</v>
          </cell>
          <cell r="S3523">
            <v>0</v>
          </cell>
          <cell r="T3523">
            <v>28.918201446533203</v>
          </cell>
          <cell r="U3523">
            <v>0</v>
          </cell>
          <cell r="V3523">
            <v>28.91819953918457</v>
          </cell>
          <cell r="W3523">
            <v>54.951000213623047</v>
          </cell>
        </row>
        <row r="3524">
          <cell r="A3524" t="str">
            <v>NIC</v>
          </cell>
          <cell r="B3524" t="str">
            <v>Nicaragua</v>
          </cell>
          <cell r="C3524">
            <v>2018</v>
          </cell>
          <cell r="D3524" t="str">
            <v>ktoe</v>
          </cell>
          <cell r="E3524" t="str">
            <v>info_fish</v>
          </cell>
          <cell r="F3524">
            <v>0</v>
          </cell>
          <cell r="G3524">
            <v>0</v>
          </cell>
          <cell r="H3524">
            <v>0</v>
          </cell>
          <cell r="I3524">
            <v>0</v>
          </cell>
          <cell r="J3524">
            <v>0</v>
          </cell>
          <cell r="K3524">
            <v>0</v>
          </cell>
          <cell r="L3524">
            <v>0</v>
          </cell>
          <cell r="M3524">
            <v>0</v>
          </cell>
          <cell r="N3524">
            <v>0</v>
          </cell>
          <cell r="O3524">
            <v>0</v>
          </cell>
          <cell r="P3524">
            <v>0</v>
          </cell>
          <cell r="Q3524">
            <v>0</v>
          </cell>
          <cell r="R3524">
            <v>0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</row>
        <row r="3525">
          <cell r="A3525" t="str">
            <v>NIC</v>
          </cell>
          <cell r="B3525" t="str">
            <v>Nicaragua</v>
          </cell>
          <cell r="C3525">
            <v>2018</v>
          </cell>
          <cell r="D3525" t="str">
            <v>ktoe</v>
          </cell>
          <cell r="E3525" t="str">
            <v>info_food</v>
          </cell>
          <cell r="F3525">
            <v>0</v>
          </cell>
          <cell r="G3525">
            <v>0</v>
          </cell>
          <cell r="H3525">
            <v>0</v>
          </cell>
          <cell r="I3525">
            <v>0</v>
          </cell>
          <cell r="J3525">
            <v>0</v>
          </cell>
          <cell r="K3525">
            <v>0</v>
          </cell>
          <cell r="L3525">
            <v>0</v>
          </cell>
          <cell r="M3525">
            <v>0</v>
          </cell>
          <cell r="N3525">
            <v>0</v>
          </cell>
          <cell r="O3525">
            <v>0</v>
          </cell>
          <cell r="P3525">
            <v>0</v>
          </cell>
          <cell r="Q3525">
            <v>0</v>
          </cell>
          <cell r="R3525">
            <v>0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</row>
        <row r="3526">
          <cell r="A3526" t="str">
            <v>NIC</v>
          </cell>
          <cell r="B3526" t="str">
            <v>Nicaragua</v>
          </cell>
          <cell r="C3526">
            <v>2018</v>
          </cell>
          <cell r="D3526" t="str">
            <v>ktoe</v>
          </cell>
          <cell r="E3526" t="str">
            <v>info_wood</v>
          </cell>
          <cell r="F3526">
            <v>0</v>
          </cell>
          <cell r="G3526">
            <v>0</v>
          </cell>
          <cell r="H3526">
            <v>0</v>
          </cell>
          <cell r="I3526">
            <v>0</v>
          </cell>
          <cell r="J3526">
            <v>0</v>
          </cell>
          <cell r="K3526">
            <v>0</v>
          </cell>
          <cell r="L3526">
            <v>0</v>
          </cell>
          <cell r="M3526">
            <v>0</v>
          </cell>
          <cell r="N3526">
            <v>0</v>
          </cell>
          <cell r="O3526">
            <v>0</v>
          </cell>
          <cell r="P3526">
            <v>0</v>
          </cell>
          <cell r="Q3526">
            <v>0</v>
          </cell>
          <cell r="R3526">
            <v>0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</row>
        <row r="3527">
          <cell r="A3527" t="str">
            <v>NIC</v>
          </cell>
          <cell r="B3527" t="str">
            <v>Nicaragua</v>
          </cell>
          <cell r="C3527">
            <v>2018</v>
          </cell>
          <cell r="D3527" t="str">
            <v>ktoe</v>
          </cell>
          <cell r="E3527" t="str">
            <v>ironstl</v>
          </cell>
          <cell r="F3527">
            <v>0</v>
          </cell>
          <cell r="G3527">
            <v>0</v>
          </cell>
          <cell r="H3527">
            <v>0</v>
          </cell>
          <cell r="I3527">
            <v>0</v>
          </cell>
          <cell r="J3527">
            <v>0</v>
          </cell>
          <cell r="K3527">
            <v>0</v>
          </cell>
          <cell r="L3527">
            <v>0</v>
          </cell>
          <cell r="M3527">
            <v>0</v>
          </cell>
          <cell r="N3527">
            <v>0</v>
          </cell>
          <cell r="O3527">
            <v>0</v>
          </cell>
          <cell r="P3527">
            <v>0</v>
          </cell>
          <cell r="Q3527">
            <v>0</v>
          </cell>
          <cell r="R3527">
            <v>0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</row>
        <row r="3528">
          <cell r="A3528" t="str">
            <v>NIC</v>
          </cell>
          <cell r="B3528" t="str">
            <v>Nicaragua</v>
          </cell>
          <cell r="C3528">
            <v>2018</v>
          </cell>
          <cell r="D3528" t="str">
            <v>ktoe</v>
          </cell>
          <cell r="E3528" t="str">
            <v>machinery</v>
          </cell>
          <cell r="F3528">
            <v>0</v>
          </cell>
          <cell r="G3528">
            <v>0</v>
          </cell>
          <cell r="H3528">
            <v>0</v>
          </cell>
          <cell r="I3528">
            <v>0</v>
          </cell>
          <cell r="J3528">
            <v>0</v>
          </cell>
          <cell r="K3528">
            <v>0</v>
          </cell>
          <cell r="L3528">
            <v>0</v>
          </cell>
          <cell r="M3528">
            <v>0</v>
          </cell>
          <cell r="N3528">
            <v>0</v>
          </cell>
          <cell r="O3528">
            <v>0</v>
          </cell>
          <cell r="P3528">
            <v>0</v>
          </cell>
          <cell r="Q3528">
            <v>0</v>
          </cell>
          <cell r="R3528">
            <v>0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</row>
        <row r="3529">
          <cell r="A3529" t="str">
            <v>NIC</v>
          </cell>
          <cell r="B3529" t="str">
            <v>Nicaragua</v>
          </cell>
          <cell r="C3529">
            <v>2018</v>
          </cell>
          <cell r="D3529" t="str">
            <v>ktoe</v>
          </cell>
          <cell r="E3529" t="str">
            <v>mining_chemicals</v>
          </cell>
          <cell r="F3529">
            <v>0</v>
          </cell>
          <cell r="G3529">
            <v>0</v>
          </cell>
          <cell r="H3529">
            <v>0</v>
          </cell>
          <cell r="I3529">
            <v>0</v>
          </cell>
          <cell r="J3529">
            <v>0</v>
          </cell>
          <cell r="K3529">
            <v>0</v>
          </cell>
          <cell r="L3529">
            <v>0</v>
          </cell>
          <cell r="M3529">
            <v>0</v>
          </cell>
          <cell r="N3529">
            <v>0</v>
          </cell>
          <cell r="O3529">
            <v>0</v>
          </cell>
          <cell r="P3529">
            <v>0</v>
          </cell>
          <cell r="Q3529">
            <v>0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</row>
        <row r="3530">
          <cell r="A3530" t="str">
            <v>NIC</v>
          </cell>
          <cell r="B3530" t="str">
            <v>Nicaragua</v>
          </cell>
          <cell r="C3530">
            <v>2018</v>
          </cell>
          <cell r="D3530" t="str">
            <v>ktoe</v>
          </cell>
          <cell r="E3530" t="str">
            <v>nonenuse</v>
          </cell>
          <cell r="F3530">
            <v>0</v>
          </cell>
          <cell r="G3530">
            <v>0</v>
          </cell>
          <cell r="H3530">
            <v>0</v>
          </cell>
          <cell r="I3530">
            <v>31.923698425292969</v>
          </cell>
          <cell r="J3530">
            <v>0</v>
          </cell>
          <cell r="K3530">
            <v>0</v>
          </cell>
          <cell r="L3530">
            <v>0</v>
          </cell>
          <cell r="M3530">
            <v>0</v>
          </cell>
          <cell r="N3530">
            <v>0</v>
          </cell>
          <cell r="O3530">
            <v>0</v>
          </cell>
          <cell r="P3530">
            <v>0</v>
          </cell>
          <cell r="Q3530">
            <v>0</v>
          </cell>
          <cell r="R3530">
            <v>0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  <cell r="W3530">
            <v>31.923700332641602</v>
          </cell>
        </row>
        <row r="3531">
          <cell r="A3531" t="str">
            <v>NIC</v>
          </cell>
          <cell r="B3531" t="str">
            <v>Nicaragua</v>
          </cell>
          <cell r="C3531">
            <v>2018</v>
          </cell>
          <cell r="D3531" t="str">
            <v>ktoe</v>
          </cell>
          <cell r="E3531" t="str">
            <v>nonferrmet</v>
          </cell>
          <cell r="F3531">
            <v>0</v>
          </cell>
          <cell r="G3531">
            <v>0</v>
          </cell>
          <cell r="H3531">
            <v>0</v>
          </cell>
          <cell r="I3531">
            <v>0</v>
          </cell>
          <cell r="J3531">
            <v>0</v>
          </cell>
          <cell r="K3531">
            <v>0</v>
          </cell>
          <cell r="L3531">
            <v>0</v>
          </cell>
          <cell r="M3531">
            <v>0</v>
          </cell>
          <cell r="N3531">
            <v>0</v>
          </cell>
          <cell r="O3531">
            <v>0</v>
          </cell>
          <cell r="P3531">
            <v>0</v>
          </cell>
          <cell r="Q3531">
            <v>0</v>
          </cell>
          <cell r="R3531">
            <v>0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</row>
        <row r="3532">
          <cell r="A3532" t="str">
            <v>NIC</v>
          </cell>
          <cell r="B3532" t="str">
            <v>Nicaragua</v>
          </cell>
          <cell r="C3532">
            <v>2018</v>
          </cell>
          <cell r="D3532" t="str">
            <v>ktoe</v>
          </cell>
          <cell r="E3532" t="str">
            <v>ononspec</v>
          </cell>
          <cell r="F3532">
            <v>11.040399551391602</v>
          </cell>
          <cell r="G3532">
            <v>0</v>
          </cell>
          <cell r="H3532">
            <v>0</v>
          </cell>
          <cell r="I3532">
            <v>0</v>
          </cell>
          <cell r="J3532">
            <v>0</v>
          </cell>
          <cell r="K3532">
            <v>0</v>
          </cell>
          <cell r="L3532">
            <v>0</v>
          </cell>
          <cell r="M3532">
            <v>0</v>
          </cell>
          <cell r="N3532">
            <v>0</v>
          </cell>
          <cell r="O3532">
            <v>0</v>
          </cell>
          <cell r="P3532">
            <v>0</v>
          </cell>
          <cell r="Q3532">
            <v>0</v>
          </cell>
          <cell r="R3532">
            <v>0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  <cell r="W3532">
            <v>11.040399551391602</v>
          </cell>
        </row>
        <row r="3533">
          <cell r="A3533" t="str">
            <v>NIC</v>
          </cell>
          <cell r="B3533" t="str">
            <v>Nicaragua</v>
          </cell>
          <cell r="C3533">
            <v>2018</v>
          </cell>
          <cell r="D3533" t="str">
            <v>ktoe</v>
          </cell>
          <cell r="E3533" t="str">
            <v>other_manufact</v>
          </cell>
          <cell r="F3533">
            <v>91.883102416992188</v>
          </cell>
          <cell r="G3533">
            <v>0</v>
          </cell>
          <cell r="H3533">
            <v>0</v>
          </cell>
          <cell r="I3533">
            <v>71.849105834960938</v>
          </cell>
          <cell r="J3533">
            <v>8.6871004104614258</v>
          </cell>
          <cell r="K3533">
            <v>80.981201171875</v>
          </cell>
          <cell r="L3533">
            <v>1.3299999758601189E-2</v>
          </cell>
          <cell r="M3533">
            <v>15.150500297546387</v>
          </cell>
          <cell r="N3533">
            <v>0</v>
          </cell>
          <cell r="O3533">
            <v>0</v>
          </cell>
          <cell r="P3533">
            <v>0</v>
          </cell>
          <cell r="Q3533">
            <v>0</v>
          </cell>
          <cell r="R3533">
            <v>0</v>
          </cell>
          <cell r="S3533">
            <v>0</v>
          </cell>
          <cell r="T3533">
            <v>71.452201843261719</v>
          </cell>
          <cell r="U3533">
            <v>0</v>
          </cell>
          <cell r="V3533">
            <v>71.452201843261719</v>
          </cell>
          <cell r="W3533">
            <v>340.01651000976563</v>
          </cell>
        </row>
        <row r="3534">
          <cell r="A3534" t="str">
            <v>NIC</v>
          </cell>
          <cell r="B3534" t="str">
            <v>Nicaragua</v>
          </cell>
          <cell r="C3534">
            <v>2018</v>
          </cell>
          <cell r="D3534" t="str">
            <v>ktoe</v>
          </cell>
          <cell r="E3534" t="str">
            <v>ownuse</v>
          </cell>
          <cell r="F3534">
            <v>-36.181900024414063</v>
          </cell>
          <cell r="G3534">
            <v>0</v>
          </cell>
          <cell r="H3534">
            <v>0</v>
          </cell>
          <cell r="I3534">
            <v>-30.604900360107422</v>
          </cell>
          <cell r="J3534">
            <v>0</v>
          </cell>
          <cell r="K3534">
            <v>-1.0127999782562256</v>
          </cell>
          <cell r="L3534">
            <v>0</v>
          </cell>
          <cell r="M3534">
            <v>-1.8394999504089355</v>
          </cell>
          <cell r="N3534">
            <v>0</v>
          </cell>
          <cell r="O3534">
            <v>0</v>
          </cell>
          <cell r="P3534">
            <v>0</v>
          </cell>
          <cell r="Q3534">
            <v>0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  <cell r="W3534">
            <v>-69.63909912109375</v>
          </cell>
        </row>
        <row r="3535">
          <cell r="A3535" t="str">
            <v>NIC</v>
          </cell>
          <cell r="B3535" t="str">
            <v>Nicaragua</v>
          </cell>
          <cell r="C3535">
            <v>2018</v>
          </cell>
          <cell r="D3535" t="str">
            <v>ktoe</v>
          </cell>
          <cell r="E3535" t="str">
            <v>pipeline</v>
          </cell>
          <cell r="F3535">
            <v>0</v>
          </cell>
          <cell r="G3535">
            <v>0</v>
          </cell>
          <cell r="H3535">
            <v>0</v>
          </cell>
          <cell r="I3535">
            <v>0</v>
          </cell>
          <cell r="J3535">
            <v>0</v>
          </cell>
          <cell r="K3535">
            <v>0</v>
          </cell>
          <cell r="L3535">
            <v>0</v>
          </cell>
          <cell r="M3535">
            <v>0</v>
          </cell>
          <cell r="N3535">
            <v>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</row>
        <row r="3536">
          <cell r="A3536" t="str">
            <v>NIC</v>
          </cell>
          <cell r="B3536" t="str">
            <v>Nicaragua</v>
          </cell>
          <cell r="C3536">
            <v>2018</v>
          </cell>
          <cell r="D3536" t="str">
            <v>ktoe</v>
          </cell>
          <cell r="E3536" t="str">
            <v>power</v>
          </cell>
          <cell r="F3536">
            <v>398.67169189453125</v>
          </cell>
          <cell r="G3536">
            <v>0</v>
          </cell>
          <cell r="H3536">
            <v>0</v>
          </cell>
          <cell r="I3536">
            <v>-403.52880859375</v>
          </cell>
          <cell r="J3536">
            <v>0</v>
          </cell>
          <cell r="K3536">
            <v>-12.413300514221191</v>
          </cell>
          <cell r="L3536">
            <v>0</v>
          </cell>
          <cell r="M3536">
            <v>0</v>
          </cell>
          <cell r="N3536">
            <v>0</v>
          </cell>
          <cell r="O3536">
            <v>-68.8385009765625</v>
          </cell>
          <cell r="P3536">
            <v>-2.0622999668121338</v>
          </cell>
          <cell r="Q3536">
            <v>-35.330398559570313</v>
          </cell>
          <cell r="R3536">
            <v>-689.07568359375</v>
          </cell>
          <cell r="S3536">
            <v>0</v>
          </cell>
          <cell r="T3536">
            <v>-387.19259643554688</v>
          </cell>
          <cell r="U3536">
            <v>0</v>
          </cell>
          <cell r="V3536">
            <v>-1182.49951171875</v>
          </cell>
          <cell r="W3536">
            <v>-1199.7698974609375</v>
          </cell>
        </row>
        <row r="3537">
          <cell r="A3537" t="str">
            <v>NIC</v>
          </cell>
          <cell r="B3537" t="str">
            <v>Nicaragua</v>
          </cell>
          <cell r="C3537">
            <v>2018</v>
          </cell>
          <cell r="D3537" t="str">
            <v>ktoe</v>
          </cell>
          <cell r="E3537" t="str">
            <v>production</v>
          </cell>
          <cell r="F3537">
            <v>0</v>
          </cell>
          <cell r="G3537">
            <v>0</v>
          </cell>
          <cell r="H3537">
            <v>0</v>
          </cell>
          <cell r="I3537">
            <v>0</v>
          </cell>
          <cell r="J3537">
            <v>0</v>
          </cell>
          <cell r="K3537">
            <v>0</v>
          </cell>
          <cell r="L3537">
            <v>0</v>
          </cell>
          <cell r="M3537">
            <v>0</v>
          </cell>
          <cell r="N3537">
            <v>0</v>
          </cell>
          <cell r="O3537">
            <v>68.8385009765625</v>
          </cell>
          <cell r="P3537">
            <v>2.0622999668121338</v>
          </cell>
          <cell r="Q3537">
            <v>35.330398559570313</v>
          </cell>
          <cell r="R3537">
            <v>689.07568359375</v>
          </cell>
          <cell r="S3537">
            <v>0</v>
          </cell>
          <cell r="T3537">
            <v>1515.5374755859375</v>
          </cell>
          <cell r="U3537">
            <v>0</v>
          </cell>
          <cell r="V3537">
            <v>2310.844482421875</v>
          </cell>
          <cell r="W3537">
            <v>2310.844482421875</v>
          </cell>
        </row>
        <row r="3538">
          <cell r="A3538" t="str">
            <v>NIC</v>
          </cell>
          <cell r="B3538" t="str">
            <v>Nicaragua</v>
          </cell>
          <cell r="C3538">
            <v>2018</v>
          </cell>
          <cell r="D3538" t="str">
            <v>ktoe</v>
          </cell>
          <cell r="E3538" t="str">
            <v>rail</v>
          </cell>
          <cell r="F3538">
            <v>0</v>
          </cell>
          <cell r="G3538">
            <v>0</v>
          </cell>
          <cell r="H3538">
            <v>0</v>
          </cell>
          <cell r="I3538">
            <v>0</v>
          </cell>
          <cell r="J3538">
            <v>0</v>
          </cell>
          <cell r="K3538">
            <v>0</v>
          </cell>
          <cell r="L3538">
            <v>0</v>
          </cell>
          <cell r="M3538">
            <v>0</v>
          </cell>
          <cell r="N3538">
            <v>0</v>
          </cell>
          <cell r="O3538">
            <v>0</v>
          </cell>
          <cell r="P3538">
            <v>0</v>
          </cell>
          <cell r="Q3538">
            <v>0</v>
          </cell>
          <cell r="R3538">
            <v>0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</row>
        <row r="3539">
          <cell r="A3539" t="str">
            <v>NIC</v>
          </cell>
          <cell r="B3539" t="str">
            <v>Nicaragua</v>
          </cell>
          <cell r="C3539">
            <v>2018</v>
          </cell>
          <cell r="D3539" t="str">
            <v>ktoe</v>
          </cell>
          <cell r="E3539" t="str">
            <v>resident</v>
          </cell>
          <cell r="F3539">
            <v>107.32589721679688</v>
          </cell>
          <cell r="G3539">
            <v>0</v>
          </cell>
          <cell r="H3539">
            <v>0</v>
          </cell>
          <cell r="I3539">
            <v>0</v>
          </cell>
          <cell r="J3539">
            <v>0</v>
          </cell>
          <cell r="K3539">
            <v>0</v>
          </cell>
          <cell r="L3539">
            <v>1.6820000410079956</v>
          </cell>
          <cell r="M3539">
            <v>58.203098297119141</v>
          </cell>
          <cell r="N3539">
            <v>0</v>
          </cell>
          <cell r="O3539">
            <v>0</v>
          </cell>
          <cell r="P3539">
            <v>0</v>
          </cell>
          <cell r="Q3539">
            <v>0</v>
          </cell>
          <cell r="R3539">
            <v>0</v>
          </cell>
          <cell r="S3539">
            <v>0</v>
          </cell>
          <cell r="T3539">
            <v>969.6732177734375</v>
          </cell>
          <cell r="U3539">
            <v>0</v>
          </cell>
          <cell r="V3539">
            <v>969.6732177734375</v>
          </cell>
          <cell r="W3539">
            <v>1136.8841552734375</v>
          </cell>
        </row>
        <row r="3540">
          <cell r="A3540" t="str">
            <v>NIC</v>
          </cell>
          <cell r="B3540" t="str">
            <v>Nicaragua</v>
          </cell>
          <cell r="C3540">
            <v>2018</v>
          </cell>
          <cell r="D3540" t="str">
            <v>ktoe</v>
          </cell>
          <cell r="E3540" t="str">
            <v>road</v>
          </cell>
          <cell r="F3540">
            <v>0</v>
          </cell>
          <cell r="G3540">
            <v>0</v>
          </cell>
          <cell r="H3540">
            <v>0</v>
          </cell>
          <cell r="I3540">
            <v>0</v>
          </cell>
          <cell r="J3540">
            <v>314.606201171875</v>
          </cell>
          <cell r="K3540">
            <v>341.48590087890625</v>
          </cell>
          <cell r="L3540">
            <v>0</v>
          </cell>
          <cell r="M3540">
            <v>0</v>
          </cell>
          <cell r="N3540">
            <v>0</v>
          </cell>
          <cell r="O3540">
            <v>0</v>
          </cell>
          <cell r="P3540">
            <v>0</v>
          </cell>
          <cell r="Q3540">
            <v>0</v>
          </cell>
          <cell r="R3540">
            <v>0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  <cell r="W3540">
            <v>656.09210205078125</v>
          </cell>
        </row>
        <row r="3541">
          <cell r="A3541" t="str">
            <v>NIC</v>
          </cell>
          <cell r="B3541" t="str">
            <v>Nicaragua</v>
          </cell>
          <cell r="C3541">
            <v>2018</v>
          </cell>
          <cell r="D3541" t="str">
            <v>ktoe</v>
          </cell>
          <cell r="E3541" t="str">
            <v>services</v>
          </cell>
          <cell r="F3541">
            <v>98.907997131347656</v>
          </cell>
          <cell r="G3541">
            <v>0</v>
          </cell>
          <cell r="H3541">
            <v>0</v>
          </cell>
          <cell r="I3541">
            <v>0.45899999141693115</v>
          </cell>
          <cell r="J3541">
            <v>17.584999084472656</v>
          </cell>
          <cell r="K3541">
            <v>71.482902526855469</v>
          </cell>
          <cell r="L3541">
            <v>6.0260000228881836</v>
          </cell>
          <cell r="M3541">
            <v>63.594699859619141</v>
          </cell>
          <cell r="N3541">
            <v>0</v>
          </cell>
          <cell r="O3541">
            <v>0</v>
          </cell>
          <cell r="P3541">
            <v>0</v>
          </cell>
          <cell r="Q3541">
            <v>0</v>
          </cell>
          <cell r="R3541">
            <v>0</v>
          </cell>
          <cell r="S3541">
            <v>0</v>
          </cell>
          <cell r="T3541">
            <v>38.587001800537109</v>
          </cell>
          <cell r="U3541">
            <v>0</v>
          </cell>
          <cell r="V3541">
            <v>38.587001800537109</v>
          </cell>
          <cell r="W3541">
            <v>296.6427001953125</v>
          </cell>
        </row>
        <row r="3542">
          <cell r="A3542" t="str">
            <v>NIC</v>
          </cell>
          <cell r="B3542" t="str">
            <v>Nicaragua</v>
          </cell>
          <cell r="C3542">
            <v>2018</v>
          </cell>
          <cell r="D3542" t="str">
            <v>ktoe</v>
          </cell>
          <cell r="E3542" t="str">
            <v>statdiff</v>
          </cell>
          <cell r="F3542">
            <v>24.355600357055664</v>
          </cell>
          <cell r="G3542">
            <v>0</v>
          </cell>
          <cell r="H3542">
            <v>0</v>
          </cell>
          <cell r="I3542">
            <v>24.826301574707031</v>
          </cell>
          <cell r="J3542">
            <v>3.3001000881195068</v>
          </cell>
          <cell r="K3542">
            <v>-20.160600662231445</v>
          </cell>
          <cell r="L3542">
            <v>0</v>
          </cell>
          <cell r="M3542">
            <v>-0.58960002660751343</v>
          </cell>
          <cell r="N3542">
            <v>-12.71619987487793</v>
          </cell>
          <cell r="O3542">
            <v>0</v>
          </cell>
          <cell r="P3542">
            <v>0</v>
          </cell>
          <cell r="Q3542">
            <v>0</v>
          </cell>
          <cell r="R3542">
            <v>0</v>
          </cell>
          <cell r="S3542">
            <v>0</v>
          </cell>
          <cell r="T3542">
            <v>9.9899999797344208E-2</v>
          </cell>
          <cell r="U3542">
            <v>0</v>
          </cell>
          <cell r="V3542">
            <v>9.9899999797344208E-2</v>
          </cell>
          <cell r="W3542">
            <v>19.115499496459961</v>
          </cell>
        </row>
        <row r="3543">
          <cell r="A3543" t="str">
            <v>NIC</v>
          </cell>
          <cell r="B3543" t="str">
            <v>Nicaragua</v>
          </cell>
          <cell r="C3543">
            <v>2018</v>
          </cell>
          <cell r="D3543" t="str">
            <v>ktoe</v>
          </cell>
          <cell r="E3543" t="str">
            <v>stockcha</v>
          </cell>
          <cell r="F3543">
            <v>0</v>
          </cell>
          <cell r="G3543">
            <v>0</v>
          </cell>
          <cell r="H3543">
            <v>0</v>
          </cell>
          <cell r="I3543">
            <v>-44.398300170898438</v>
          </cell>
          <cell r="J3543">
            <v>0</v>
          </cell>
          <cell r="K3543">
            <v>2.0664999485015869</v>
          </cell>
          <cell r="L3543">
            <v>0</v>
          </cell>
          <cell r="M3543">
            <v>0</v>
          </cell>
          <cell r="N3543">
            <v>-15.114999771118164</v>
          </cell>
          <cell r="O3543">
            <v>0</v>
          </cell>
          <cell r="P3543">
            <v>0</v>
          </cell>
          <cell r="Q3543">
            <v>0</v>
          </cell>
          <cell r="R3543">
            <v>0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  <cell r="W3543">
            <v>-57.446800231933594</v>
          </cell>
        </row>
        <row r="3544">
          <cell r="A3544" t="str">
            <v>NIC</v>
          </cell>
          <cell r="B3544" t="str">
            <v>Nicaragua</v>
          </cell>
          <cell r="C3544">
            <v>2018</v>
          </cell>
          <cell r="D3544" t="str">
            <v>ktoe</v>
          </cell>
          <cell r="E3544" t="str">
            <v>tes</v>
          </cell>
          <cell r="F3544">
            <v>17.272100448608398</v>
          </cell>
          <cell r="G3544">
            <v>0</v>
          </cell>
          <cell r="H3544">
            <v>0</v>
          </cell>
          <cell r="I3544">
            <v>849.647216796875</v>
          </cell>
          <cell r="J3544">
            <v>239.12690734863281</v>
          </cell>
          <cell r="K3544">
            <v>457.9967041015625</v>
          </cell>
          <cell r="L3544">
            <v>0</v>
          </cell>
          <cell r="M3544">
            <v>121.856201171875</v>
          </cell>
          <cell r="N3544">
            <v>-14.475199699401855</v>
          </cell>
          <cell r="O3544">
            <v>68.8385009765625</v>
          </cell>
          <cell r="P3544">
            <v>2.0622999668121338</v>
          </cell>
          <cell r="Q3544">
            <v>35.330398559570313</v>
          </cell>
          <cell r="R3544">
            <v>689.07568359375</v>
          </cell>
          <cell r="S3544">
            <v>0</v>
          </cell>
          <cell r="T3544">
            <v>1515.5374755859375</v>
          </cell>
          <cell r="U3544">
            <v>0</v>
          </cell>
          <cell r="V3544">
            <v>2310.844482421875</v>
          </cell>
          <cell r="W3544">
            <v>3982.268310546875</v>
          </cell>
        </row>
        <row r="3545">
          <cell r="A3545" t="str">
            <v>NIC</v>
          </cell>
          <cell r="B3545" t="str">
            <v>Nicaragua</v>
          </cell>
          <cell r="C3545">
            <v>2018</v>
          </cell>
          <cell r="D3545" t="str">
            <v>ktoe</v>
          </cell>
          <cell r="E3545" t="str">
            <v>tfc</v>
          </cell>
          <cell r="F3545">
            <v>320.03439331054688</v>
          </cell>
          <cell r="G3545">
            <v>0</v>
          </cell>
          <cell r="H3545">
            <v>0</v>
          </cell>
          <cell r="I3545">
            <v>104.52780151367188</v>
          </cell>
          <cell r="J3545">
            <v>343.63449096679688</v>
          </cell>
          <cell r="K3545">
            <v>591.5601806640625</v>
          </cell>
          <cell r="L3545">
            <v>7.7213997840881348</v>
          </cell>
          <cell r="M3545">
            <v>139.01010131835938</v>
          </cell>
          <cell r="N3545">
            <v>2.2232000827789307</v>
          </cell>
          <cell r="O3545">
            <v>0</v>
          </cell>
          <cell r="P3545">
            <v>0</v>
          </cell>
          <cell r="Q3545">
            <v>0</v>
          </cell>
          <cell r="R3545">
            <v>0</v>
          </cell>
          <cell r="S3545">
            <v>0</v>
          </cell>
          <cell r="T3545">
            <v>1108.630859375</v>
          </cell>
          <cell r="U3545">
            <v>0</v>
          </cell>
          <cell r="V3545">
            <v>1108.630859375</v>
          </cell>
          <cell r="W3545">
            <v>2617.34228515625</v>
          </cell>
        </row>
        <row r="3546">
          <cell r="A3546" t="str">
            <v>NIC</v>
          </cell>
          <cell r="B3546" t="str">
            <v>Nicaragua</v>
          </cell>
          <cell r="C3546">
            <v>2018</v>
          </cell>
          <cell r="D3546" t="str">
            <v>ktoe</v>
          </cell>
          <cell r="E3546" t="str">
            <v>tottranf</v>
          </cell>
          <cell r="F3546">
            <v>398.67169189453125</v>
          </cell>
          <cell r="G3546">
            <v>0</v>
          </cell>
          <cell r="H3546">
            <v>0</v>
          </cell>
          <cell r="I3546">
            <v>-738.40484619140625</v>
          </cell>
          <cell r="J3546">
            <v>101.20749664306641</v>
          </cell>
          <cell r="K3546">
            <v>154.73680114746094</v>
          </cell>
          <cell r="L3546">
            <v>7.7213997840881348</v>
          </cell>
          <cell r="M3546">
            <v>19.583000183105469</v>
          </cell>
          <cell r="N3546">
            <v>29.414600372314453</v>
          </cell>
          <cell r="O3546">
            <v>-68.8385009765625</v>
          </cell>
          <cell r="P3546">
            <v>-2.0622999668121338</v>
          </cell>
          <cell r="Q3546">
            <v>-35.330398559570313</v>
          </cell>
          <cell r="R3546">
            <v>-689.07568359375</v>
          </cell>
          <cell r="S3546">
            <v>0</v>
          </cell>
          <cell r="T3546">
            <v>-407.0067138671875</v>
          </cell>
          <cell r="U3546">
            <v>0</v>
          </cell>
          <cell r="V3546">
            <v>-1202.3135986328125</v>
          </cell>
          <cell r="W3546">
            <v>-1229.3834228515625</v>
          </cell>
        </row>
        <row r="3547">
          <cell r="A3547" t="str">
            <v>NIC</v>
          </cell>
          <cell r="B3547" t="str">
            <v>Nicaragua</v>
          </cell>
          <cell r="C3547">
            <v>2018</v>
          </cell>
          <cell r="D3547" t="str">
            <v>ktoe</v>
          </cell>
          <cell r="E3547" t="str">
            <v>transfer</v>
          </cell>
          <cell r="F3547">
            <v>0</v>
          </cell>
          <cell r="G3547">
            <v>0</v>
          </cell>
          <cell r="H3547">
            <v>0</v>
          </cell>
          <cell r="I3547">
            <v>0</v>
          </cell>
          <cell r="J3547">
            <v>0</v>
          </cell>
          <cell r="K3547">
            <v>0</v>
          </cell>
          <cell r="L3547">
            <v>0</v>
          </cell>
          <cell r="M3547">
            <v>0</v>
          </cell>
          <cell r="N3547">
            <v>0</v>
          </cell>
          <cell r="O3547">
            <v>0</v>
          </cell>
          <cell r="P3547">
            <v>0</v>
          </cell>
          <cell r="Q3547">
            <v>0</v>
          </cell>
          <cell r="R3547">
            <v>0</v>
          </cell>
          <cell r="S3547">
            <v>0</v>
          </cell>
          <cell r="T3547">
            <v>0</v>
          </cell>
          <cell r="U3547">
            <v>0</v>
          </cell>
          <cell r="V3547">
            <v>0</v>
          </cell>
          <cell r="W3547">
            <v>0</v>
          </cell>
        </row>
        <row r="3548">
          <cell r="A3548" t="str">
            <v>NIC</v>
          </cell>
          <cell r="B3548" t="str">
            <v>Nicaragua</v>
          </cell>
          <cell r="C3548">
            <v>2018</v>
          </cell>
          <cell r="D3548" t="str">
            <v>ktoe</v>
          </cell>
          <cell r="E3548" t="str">
            <v>worldav</v>
          </cell>
          <cell r="G3548">
            <v>0</v>
          </cell>
          <cell r="H3548">
            <v>0</v>
          </cell>
          <cell r="I3548">
            <v>0</v>
          </cell>
          <cell r="N3548">
            <v>0</v>
          </cell>
          <cell r="P3548">
            <v>0</v>
          </cell>
          <cell r="R3548">
            <v>0</v>
          </cell>
          <cell r="T3548">
            <v>0</v>
          </cell>
          <cell r="U3548">
            <v>0</v>
          </cell>
        </row>
        <row r="3549">
          <cell r="A3549" t="str">
            <v>NER</v>
          </cell>
          <cell r="B3549" t="str">
            <v>Niger</v>
          </cell>
          <cell r="C3549">
            <v>2018</v>
          </cell>
          <cell r="D3549" t="str">
            <v>ktoe</v>
          </cell>
          <cell r="E3549" t="str">
            <v>cement</v>
          </cell>
          <cell r="F3549">
            <v>0</v>
          </cell>
          <cell r="G3549">
            <v>0</v>
          </cell>
          <cell r="H3549">
            <v>0</v>
          </cell>
          <cell r="I3549">
            <v>0</v>
          </cell>
          <cell r="J3549">
            <v>0</v>
          </cell>
          <cell r="K3549">
            <v>0</v>
          </cell>
          <cell r="L3549">
            <v>0</v>
          </cell>
          <cell r="M3549">
            <v>0</v>
          </cell>
          <cell r="N3549">
            <v>0</v>
          </cell>
          <cell r="O3549">
            <v>0</v>
          </cell>
          <cell r="P3549">
            <v>0</v>
          </cell>
          <cell r="Q3549">
            <v>0</v>
          </cell>
          <cell r="R3549">
            <v>0</v>
          </cell>
          <cell r="S3549">
            <v>0</v>
          </cell>
          <cell r="T3549">
            <v>0</v>
          </cell>
          <cell r="U3549">
            <v>0</v>
          </cell>
          <cell r="V3549">
            <v>0</v>
          </cell>
          <cell r="W3549">
            <v>0</v>
          </cell>
        </row>
        <row r="3550">
          <cell r="A3550" t="str">
            <v>NER</v>
          </cell>
          <cell r="B3550" t="str">
            <v>Niger</v>
          </cell>
          <cell r="C3550">
            <v>2018</v>
          </cell>
          <cell r="D3550" t="str">
            <v>ktoe</v>
          </cell>
          <cell r="E3550" t="str">
            <v>construc</v>
          </cell>
          <cell r="F3550">
            <v>0</v>
          </cell>
          <cell r="G3550">
            <v>0</v>
          </cell>
          <cell r="H3550">
            <v>0</v>
          </cell>
          <cell r="I3550">
            <v>0</v>
          </cell>
          <cell r="J3550">
            <v>0</v>
          </cell>
          <cell r="K3550">
            <v>0</v>
          </cell>
          <cell r="L3550">
            <v>0</v>
          </cell>
          <cell r="M3550">
            <v>0</v>
          </cell>
          <cell r="N3550">
            <v>0</v>
          </cell>
          <cell r="O3550">
            <v>0</v>
          </cell>
          <cell r="P3550">
            <v>0</v>
          </cell>
          <cell r="Q3550">
            <v>0</v>
          </cell>
          <cell r="R3550">
            <v>0</v>
          </cell>
          <cell r="S3550">
            <v>0</v>
          </cell>
          <cell r="T3550">
            <v>0</v>
          </cell>
          <cell r="U3550">
            <v>0</v>
          </cell>
          <cell r="V3550">
            <v>0</v>
          </cell>
          <cell r="W3550">
            <v>0</v>
          </cell>
        </row>
        <row r="3551">
          <cell r="A3551" t="str">
            <v>NER</v>
          </cell>
          <cell r="B3551" t="str">
            <v>Niger</v>
          </cell>
          <cell r="C3551">
            <v>2018</v>
          </cell>
          <cell r="D3551" t="str">
            <v>ktoe</v>
          </cell>
          <cell r="E3551" t="str">
            <v>distloss</v>
          </cell>
          <cell r="F3551">
            <v>-20.501800537109375</v>
          </cell>
          <cell r="G3551">
            <v>0</v>
          </cell>
          <cell r="H3551">
            <v>0</v>
          </cell>
          <cell r="I3551">
            <v>0</v>
          </cell>
          <cell r="J3551">
            <v>0</v>
          </cell>
          <cell r="K3551">
            <v>0</v>
          </cell>
          <cell r="L3551">
            <v>0</v>
          </cell>
          <cell r="M3551">
            <v>0</v>
          </cell>
          <cell r="N3551">
            <v>0</v>
          </cell>
          <cell r="O3551">
            <v>0</v>
          </cell>
          <cell r="P3551">
            <v>0</v>
          </cell>
          <cell r="Q3551">
            <v>0</v>
          </cell>
          <cell r="R3551">
            <v>0</v>
          </cell>
          <cell r="S3551">
            <v>0</v>
          </cell>
          <cell r="T3551">
            <v>0</v>
          </cell>
          <cell r="U3551">
            <v>0</v>
          </cell>
          <cell r="V3551">
            <v>0</v>
          </cell>
          <cell r="W3551">
            <v>-20.501800537109375</v>
          </cell>
        </row>
        <row r="3552">
          <cell r="A3552" t="str">
            <v>NER</v>
          </cell>
          <cell r="B3552" t="str">
            <v>Niger</v>
          </cell>
          <cell r="C3552">
            <v>2018</v>
          </cell>
          <cell r="D3552" t="str">
            <v>ktoe</v>
          </cell>
          <cell r="E3552" t="str">
            <v>domesair</v>
          </cell>
          <cell r="F3552">
            <v>0</v>
          </cell>
          <cell r="G3552">
            <v>0</v>
          </cell>
          <cell r="H3552">
            <v>0</v>
          </cell>
          <cell r="I3552">
            <v>0</v>
          </cell>
          <cell r="J3552">
            <v>0</v>
          </cell>
          <cell r="K3552">
            <v>0</v>
          </cell>
          <cell r="L3552">
            <v>0</v>
          </cell>
          <cell r="M3552">
            <v>0</v>
          </cell>
          <cell r="N3552">
            <v>2.3798000812530518</v>
          </cell>
          <cell r="O3552">
            <v>0</v>
          </cell>
          <cell r="P3552">
            <v>0</v>
          </cell>
          <cell r="Q3552">
            <v>0</v>
          </cell>
          <cell r="R3552">
            <v>0</v>
          </cell>
          <cell r="S3552">
            <v>0</v>
          </cell>
          <cell r="T3552">
            <v>0</v>
          </cell>
          <cell r="U3552">
            <v>0</v>
          </cell>
          <cell r="V3552">
            <v>0</v>
          </cell>
          <cell r="W3552">
            <v>2.3798000812530518</v>
          </cell>
        </row>
        <row r="3553">
          <cell r="A3553" t="str">
            <v>NER</v>
          </cell>
          <cell r="B3553" t="str">
            <v>Niger</v>
          </cell>
          <cell r="C3553">
            <v>2018</v>
          </cell>
          <cell r="D3553" t="str">
            <v>ktoe</v>
          </cell>
          <cell r="E3553" t="str">
            <v>domesnav</v>
          </cell>
          <cell r="F3553">
            <v>0</v>
          </cell>
          <cell r="G3553">
            <v>0</v>
          </cell>
          <cell r="H3553">
            <v>0</v>
          </cell>
          <cell r="I3553">
            <v>0</v>
          </cell>
          <cell r="J3553">
            <v>0</v>
          </cell>
          <cell r="K3553">
            <v>0</v>
          </cell>
          <cell r="L3553">
            <v>0</v>
          </cell>
          <cell r="M3553">
            <v>0</v>
          </cell>
          <cell r="N3553">
            <v>0</v>
          </cell>
          <cell r="O3553">
            <v>0</v>
          </cell>
          <cell r="P3553">
            <v>0</v>
          </cell>
          <cell r="Q3553">
            <v>0</v>
          </cell>
          <cell r="R3553">
            <v>0</v>
          </cell>
          <cell r="S3553">
            <v>0</v>
          </cell>
          <cell r="T3553">
            <v>0</v>
          </cell>
          <cell r="U3553">
            <v>0</v>
          </cell>
          <cell r="V3553">
            <v>0</v>
          </cell>
          <cell r="W3553">
            <v>0</v>
          </cell>
        </row>
        <row r="3554">
          <cell r="A3554" t="str">
            <v>NER</v>
          </cell>
          <cell r="B3554" t="str">
            <v>Niger</v>
          </cell>
          <cell r="C3554">
            <v>2018</v>
          </cell>
          <cell r="D3554" t="str">
            <v>ktoe</v>
          </cell>
          <cell r="E3554" t="str">
            <v>eloutput</v>
          </cell>
          <cell r="F3554">
            <v>0</v>
          </cell>
          <cell r="G3554">
            <v>240.15400695800781</v>
          </cell>
          <cell r="H3554">
            <v>0</v>
          </cell>
          <cell r="I3554">
            <v>341.80099487304688</v>
          </cell>
          <cell r="J3554">
            <v>0</v>
          </cell>
          <cell r="K3554">
            <v>0</v>
          </cell>
          <cell r="L3554">
            <v>0</v>
          </cell>
          <cell r="M3554">
            <v>0</v>
          </cell>
          <cell r="N3554">
            <v>0</v>
          </cell>
          <cell r="O3554">
            <v>0</v>
          </cell>
          <cell r="P3554">
            <v>23.926000595092773</v>
          </cell>
          <cell r="Q3554">
            <v>0</v>
          </cell>
          <cell r="R3554">
            <v>0</v>
          </cell>
          <cell r="S3554">
            <v>0</v>
          </cell>
          <cell r="T3554">
            <v>0</v>
          </cell>
          <cell r="U3554">
            <v>0</v>
          </cell>
          <cell r="V3554">
            <v>23.926000595092773</v>
          </cell>
          <cell r="W3554">
            <v>605.8809814453125</v>
          </cell>
        </row>
        <row r="3555">
          <cell r="A3555" t="str">
            <v>NER</v>
          </cell>
          <cell r="B3555" t="str">
            <v>Niger</v>
          </cell>
          <cell r="C3555">
            <v>2018</v>
          </cell>
          <cell r="D3555" t="str">
            <v>ktoe</v>
          </cell>
          <cell r="E3555" t="str">
            <v>exports</v>
          </cell>
          <cell r="F3555">
            <v>0</v>
          </cell>
          <cell r="G3555">
            <v>0</v>
          </cell>
          <cell r="H3555">
            <v>0</v>
          </cell>
          <cell r="I3555">
            <v>0</v>
          </cell>
          <cell r="J3555">
            <v>-107.56900024414063</v>
          </cell>
          <cell r="K3555">
            <v>-172.66319274902344</v>
          </cell>
          <cell r="L3555">
            <v>0</v>
          </cell>
          <cell r="M3555">
            <v>-17.666900634765625</v>
          </cell>
          <cell r="N3555">
            <v>0</v>
          </cell>
          <cell r="O3555">
            <v>0</v>
          </cell>
          <cell r="P3555">
            <v>0</v>
          </cell>
          <cell r="Q3555">
            <v>0</v>
          </cell>
          <cell r="R3555">
            <v>0</v>
          </cell>
          <cell r="S3555">
            <v>0</v>
          </cell>
          <cell r="T3555">
            <v>0</v>
          </cell>
          <cell r="U3555">
            <v>0</v>
          </cell>
          <cell r="V3555">
            <v>0</v>
          </cell>
          <cell r="W3555">
            <v>-297.89910888671875</v>
          </cell>
        </row>
        <row r="3556">
          <cell r="A3556" t="str">
            <v>NER</v>
          </cell>
          <cell r="B3556" t="str">
            <v>Niger</v>
          </cell>
          <cell r="C3556">
            <v>2018</v>
          </cell>
          <cell r="D3556" t="str">
            <v>ktoe</v>
          </cell>
          <cell r="E3556" t="str">
            <v>food_forest</v>
          </cell>
          <cell r="F3556">
            <v>0.73489999771118164</v>
          </cell>
          <cell r="G3556">
            <v>0</v>
          </cell>
          <cell r="H3556">
            <v>0</v>
          </cell>
          <cell r="I3556">
            <v>0</v>
          </cell>
          <cell r="J3556">
            <v>0</v>
          </cell>
          <cell r="K3556">
            <v>0</v>
          </cell>
          <cell r="L3556">
            <v>0</v>
          </cell>
          <cell r="M3556">
            <v>0</v>
          </cell>
          <cell r="N3556">
            <v>0</v>
          </cell>
          <cell r="O3556">
            <v>0</v>
          </cell>
          <cell r="P3556">
            <v>0</v>
          </cell>
          <cell r="Q3556">
            <v>0</v>
          </cell>
          <cell r="R3556">
            <v>0</v>
          </cell>
          <cell r="S3556">
            <v>0</v>
          </cell>
          <cell r="T3556">
            <v>0</v>
          </cell>
          <cell r="U3556">
            <v>0</v>
          </cell>
          <cell r="V3556">
            <v>0</v>
          </cell>
          <cell r="W3556">
            <v>0.73489999771118164</v>
          </cell>
        </row>
        <row r="3557">
          <cell r="A3557" t="str">
            <v>NER</v>
          </cell>
          <cell r="B3557" t="str">
            <v>Niger</v>
          </cell>
          <cell r="C3557">
            <v>2018</v>
          </cell>
          <cell r="D3557" t="str">
            <v>ktoe</v>
          </cell>
          <cell r="E3557" t="str">
            <v>imports</v>
          </cell>
          <cell r="F3557">
            <v>107.73860168457031</v>
          </cell>
          <cell r="G3557">
            <v>0</v>
          </cell>
          <cell r="H3557">
            <v>0</v>
          </cell>
          <cell r="I3557">
            <v>6.4137001037597656</v>
          </cell>
          <cell r="J3557">
            <v>53.784999847412109</v>
          </cell>
          <cell r="K3557">
            <v>65.845596313476563</v>
          </cell>
          <cell r="L3557">
            <v>1.1684999465942383</v>
          </cell>
          <cell r="M3557">
            <v>0</v>
          </cell>
          <cell r="N3557">
            <v>53.544898986816406</v>
          </cell>
          <cell r="O3557">
            <v>0</v>
          </cell>
          <cell r="P3557">
            <v>0</v>
          </cell>
          <cell r="Q3557">
            <v>0</v>
          </cell>
          <cell r="R3557">
            <v>0</v>
          </cell>
          <cell r="S3557">
            <v>0</v>
          </cell>
          <cell r="T3557">
            <v>0</v>
          </cell>
          <cell r="U3557">
            <v>0</v>
          </cell>
          <cell r="V3557">
            <v>0</v>
          </cell>
          <cell r="W3557">
            <v>288.49630737304688</v>
          </cell>
        </row>
        <row r="3558">
          <cell r="A3558" t="str">
            <v>NER</v>
          </cell>
          <cell r="B3558" t="str">
            <v>Niger</v>
          </cell>
          <cell r="C3558">
            <v>2018</v>
          </cell>
          <cell r="D3558" t="str">
            <v>ktoe</v>
          </cell>
          <cell r="E3558" t="str">
            <v>info_agrc</v>
          </cell>
          <cell r="F3558">
            <v>0.73489999771118164</v>
          </cell>
          <cell r="G3558">
            <v>0</v>
          </cell>
          <cell r="H3558">
            <v>0</v>
          </cell>
          <cell r="I3558">
            <v>0</v>
          </cell>
          <cell r="J3558">
            <v>0</v>
          </cell>
          <cell r="K3558">
            <v>0</v>
          </cell>
          <cell r="L3558">
            <v>0</v>
          </cell>
          <cell r="M3558">
            <v>0</v>
          </cell>
          <cell r="N3558">
            <v>0</v>
          </cell>
          <cell r="O3558">
            <v>0</v>
          </cell>
          <cell r="P3558">
            <v>0</v>
          </cell>
          <cell r="Q3558">
            <v>0</v>
          </cell>
          <cell r="R3558">
            <v>0</v>
          </cell>
          <cell r="S3558">
            <v>0</v>
          </cell>
          <cell r="T3558">
            <v>0</v>
          </cell>
          <cell r="U3558">
            <v>0</v>
          </cell>
          <cell r="V3558">
            <v>0</v>
          </cell>
          <cell r="W3558">
            <v>0.73489999771118164</v>
          </cell>
        </row>
        <row r="3559">
          <cell r="A3559" t="str">
            <v>NER</v>
          </cell>
          <cell r="B3559" t="str">
            <v>Niger</v>
          </cell>
          <cell r="C3559">
            <v>2018</v>
          </cell>
          <cell r="D3559" t="str">
            <v>ktoe</v>
          </cell>
          <cell r="E3559" t="str">
            <v>info_fish</v>
          </cell>
          <cell r="F3559">
            <v>0</v>
          </cell>
          <cell r="G3559">
            <v>0</v>
          </cell>
          <cell r="H3559">
            <v>0</v>
          </cell>
          <cell r="I3559">
            <v>0</v>
          </cell>
          <cell r="J3559">
            <v>0</v>
          </cell>
          <cell r="K3559">
            <v>0</v>
          </cell>
          <cell r="L3559">
            <v>0</v>
          </cell>
          <cell r="M3559">
            <v>0</v>
          </cell>
          <cell r="N3559">
            <v>0</v>
          </cell>
          <cell r="O3559">
            <v>0</v>
          </cell>
          <cell r="P3559">
            <v>0</v>
          </cell>
          <cell r="Q3559">
            <v>0</v>
          </cell>
          <cell r="R3559">
            <v>0</v>
          </cell>
          <cell r="S3559">
            <v>0</v>
          </cell>
          <cell r="T3559">
            <v>0</v>
          </cell>
          <cell r="U3559">
            <v>0</v>
          </cell>
          <cell r="V3559">
            <v>0</v>
          </cell>
          <cell r="W3559">
            <v>0</v>
          </cell>
        </row>
        <row r="3560">
          <cell r="A3560" t="str">
            <v>NER</v>
          </cell>
          <cell r="B3560" t="str">
            <v>Niger</v>
          </cell>
          <cell r="C3560">
            <v>2018</v>
          </cell>
          <cell r="D3560" t="str">
            <v>ktoe</v>
          </cell>
          <cell r="E3560" t="str">
            <v>info_food</v>
          </cell>
          <cell r="F3560">
            <v>0</v>
          </cell>
          <cell r="G3560">
            <v>0</v>
          </cell>
          <cell r="H3560">
            <v>0</v>
          </cell>
          <cell r="I3560">
            <v>0</v>
          </cell>
          <cell r="J3560">
            <v>0</v>
          </cell>
          <cell r="K3560">
            <v>0</v>
          </cell>
          <cell r="L3560">
            <v>0</v>
          </cell>
          <cell r="M3560">
            <v>0</v>
          </cell>
          <cell r="N3560">
            <v>0</v>
          </cell>
          <cell r="O3560">
            <v>0</v>
          </cell>
          <cell r="P3560">
            <v>0</v>
          </cell>
          <cell r="Q3560">
            <v>0</v>
          </cell>
          <cell r="R3560">
            <v>0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  <cell r="W3560">
            <v>0</v>
          </cell>
        </row>
        <row r="3561">
          <cell r="A3561" t="str">
            <v>NER</v>
          </cell>
          <cell r="B3561" t="str">
            <v>Niger</v>
          </cell>
          <cell r="C3561">
            <v>2018</v>
          </cell>
          <cell r="D3561" t="str">
            <v>ktoe</v>
          </cell>
          <cell r="E3561" t="str">
            <v>info_wood</v>
          </cell>
          <cell r="F3561">
            <v>0</v>
          </cell>
          <cell r="G3561">
            <v>0</v>
          </cell>
          <cell r="H3561">
            <v>0</v>
          </cell>
          <cell r="I3561">
            <v>0</v>
          </cell>
          <cell r="J3561">
            <v>0</v>
          </cell>
          <cell r="K3561">
            <v>0</v>
          </cell>
          <cell r="L3561">
            <v>0</v>
          </cell>
          <cell r="M3561">
            <v>0</v>
          </cell>
          <cell r="N3561">
            <v>0</v>
          </cell>
          <cell r="O3561">
            <v>0</v>
          </cell>
          <cell r="P3561">
            <v>0</v>
          </cell>
          <cell r="Q3561">
            <v>0</v>
          </cell>
          <cell r="R3561">
            <v>0</v>
          </cell>
          <cell r="S3561">
            <v>0</v>
          </cell>
          <cell r="T3561">
            <v>0</v>
          </cell>
          <cell r="U3561">
            <v>0</v>
          </cell>
          <cell r="V3561">
            <v>0</v>
          </cell>
          <cell r="W3561">
            <v>0</v>
          </cell>
        </row>
        <row r="3562">
          <cell r="A3562" t="str">
            <v>NER</v>
          </cell>
          <cell r="B3562" t="str">
            <v>Niger</v>
          </cell>
          <cell r="C3562">
            <v>2018</v>
          </cell>
          <cell r="D3562" t="str">
            <v>ktoe</v>
          </cell>
          <cell r="E3562" t="str">
            <v>ironstl</v>
          </cell>
          <cell r="F3562">
            <v>0</v>
          </cell>
          <cell r="G3562">
            <v>0</v>
          </cell>
          <cell r="H3562">
            <v>0</v>
          </cell>
          <cell r="I3562">
            <v>0</v>
          </cell>
          <cell r="J3562">
            <v>0</v>
          </cell>
          <cell r="K3562">
            <v>0</v>
          </cell>
          <cell r="L3562">
            <v>0</v>
          </cell>
          <cell r="M3562">
            <v>0</v>
          </cell>
          <cell r="N3562">
            <v>0</v>
          </cell>
          <cell r="O3562">
            <v>0</v>
          </cell>
          <cell r="P3562">
            <v>0</v>
          </cell>
          <cell r="Q3562">
            <v>0</v>
          </cell>
          <cell r="R3562">
            <v>0</v>
          </cell>
          <cell r="S3562">
            <v>0</v>
          </cell>
          <cell r="T3562">
            <v>0</v>
          </cell>
          <cell r="U3562">
            <v>0</v>
          </cell>
          <cell r="V3562">
            <v>0</v>
          </cell>
          <cell r="W3562">
            <v>0</v>
          </cell>
        </row>
        <row r="3563">
          <cell r="A3563" t="str">
            <v>NER</v>
          </cell>
          <cell r="B3563" t="str">
            <v>Niger</v>
          </cell>
          <cell r="C3563">
            <v>2018</v>
          </cell>
          <cell r="D3563" t="str">
            <v>ktoe</v>
          </cell>
          <cell r="E3563" t="str">
            <v>machinery</v>
          </cell>
          <cell r="F3563">
            <v>0</v>
          </cell>
          <cell r="G3563">
            <v>0</v>
          </cell>
          <cell r="H3563">
            <v>0</v>
          </cell>
          <cell r="I3563">
            <v>0</v>
          </cell>
          <cell r="J3563">
            <v>0</v>
          </cell>
          <cell r="K3563">
            <v>0</v>
          </cell>
          <cell r="L3563">
            <v>0</v>
          </cell>
          <cell r="M3563">
            <v>0</v>
          </cell>
          <cell r="N3563">
            <v>0</v>
          </cell>
          <cell r="O3563">
            <v>0</v>
          </cell>
          <cell r="P3563">
            <v>0</v>
          </cell>
          <cell r="Q3563">
            <v>0</v>
          </cell>
          <cell r="R3563">
            <v>0</v>
          </cell>
          <cell r="S3563">
            <v>0</v>
          </cell>
          <cell r="T3563">
            <v>0</v>
          </cell>
          <cell r="U3563">
            <v>0</v>
          </cell>
          <cell r="V3563">
            <v>0</v>
          </cell>
          <cell r="W3563">
            <v>0</v>
          </cell>
        </row>
        <row r="3564">
          <cell r="A3564" t="str">
            <v>NER</v>
          </cell>
          <cell r="B3564" t="str">
            <v>Niger</v>
          </cell>
          <cell r="C3564">
            <v>2018</v>
          </cell>
          <cell r="D3564" t="str">
            <v>ktoe</v>
          </cell>
          <cell r="E3564" t="str">
            <v>mining_chemicals</v>
          </cell>
          <cell r="F3564">
            <v>0</v>
          </cell>
          <cell r="G3564">
            <v>0</v>
          </cell>
          <cell r="H3564">
            <v>0</v>
          </cell>
          <cell r="I3564">
            <v>0</v>
          </cell>
          <cell r="J3564">
            <v>0</v>
          </cell>
          <cell r="K3564">
            <v>0</v>
          </cell>
          <cell r="L3564">
            <v>0</v>
          </cell>
          <cell r="M3564">
            <v>0</v>
          </cell>
          <cell r="N3564">
            <v>0</v>
          </cell>
          <cell r="O3564">
            <v>0</v>
          </cell>
          <cell r="P3564">
            <v>0</v>
          </cell>
          <cell r="Q3564">
            <v>0</v>
          </cell>
          <cell r="R3564">
            <v>0</v>
          </cell>
          <cell r="S3564">
            <v>0</v>
          </cell>
          <cell r="T3564">
            <v>0</v>
          </cell>
          <cell r="U3564">
            <v>0</v>
          </cell>
          <cell r="V3564">
            <v>0</v>
          </cell>
          <cell r="W3564">
            <v>0</v>
          </cell>
        </row>
        <row r="3565">
          <cell r="A3565" t="str">
            <v>NER</v>
          </cell>
          <cell r="B3565" t="str">
            <v>Niger</v>
          </cell>
          <cell r="C3565">
            <v>2018</v>
          </cell>
          <cell r="D3565" t="str">
            <v>ktoe</v>
          </cell>
          <cell r="E3565" t="str">
            <v>nonenuse</v>
          </cell>
          <cell r="F3565">
            <v>0</v>
          </cell>
          <cell r="G3565">
            <v>0</v>
          </cell>
          <cell r="H3565">
            <v>0</v>
          </cell>
          <cell r="I3565">
            <v>4.268700122833252</v>
          </cell>
          <cell r="J3565">
            <v>0</v>
          </cell>
          <cell r="K3565">
            <v>0</v>
          </cell>
          <cell r="L3565">
            <v>0</v>
          </cell>
          <cell r="M3565">
            <v>0</v>
          </cell>
          <cell r="N3565">
            <v>0</v>
          </cell>
          <cell r="O3565">
            <v>0</v>
          </cell>
          <cell r="P3565">
            <v>0</v>
          </cell>
          <cell r="Q3565">
            <v>0</v>
          </cell>
          <cell r="R3565">
            <v>0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  <cell r="W3565">
            <v>4.268700122833252</v>
          </cell>
        </row>
        <row r="3566">
          <cell r="A3566" t="str">
            <v>NER</v>
          </cell>
          <cell r="B3566" t="str">
            <v>Niger</v>
          </cell>
          <cell r="C3566">
            <v>2018</v>
          </cell>
          <cell r="D3566" t="str">
            <v>ktoe</v>
          </cell>
          <cell r="E3566" t="str">
            <v>nonferrmet</v>
          </cell>
          <cell r="F3566">
            <v>0</v>
          </cell>
          <cell r="G3566">
            <v>0</v>
          </cell>
          <cell r="H3566">
            <v>0</v>
          </cell>
          <cell r="I3566">
            <v>0</v>
          </cell>
          <cell r="J3566">
            <v>0</v>
          </cell>
          <cell r="K3566">
            <v>0</v>
          </cell>
          <cell r="L3566">
            <v>0</v>
          </cell>
          <cell r="M3566">
            <v>0</v>
          </cell>
          <cell r="N3566">
            <v>0</v>
          </cell>
          <cell r="O3566">
            <v>0</v>
          </cell>
          <cell r="P3566">
            <v>0</v>
          </cell>
          <cell r="Q3566">
            <v>0</v>
          </cell>
          <cell r="R3566">
            <v>0</v>
          </cell>
          <cell r="S3566">
            <v>0</v>
          </cell>
          <cell r="T3566">
            <v>0</v>
          </cell>
          <cell r="U3566">
            <v>0</v>
          </cell>
          <cell r="V3566">
            <v>0</v>
          </cell>
          <cell r="W3566">
            <v>0</v>
          </cell>
        </row>
        <row r="3567">
          <cell r="A3567" t="str">
            <v>NER</v>
          </cell>
          <cell r="B3567" t="str">
            <v>Niger</v>
          </cell>
          <cell r="C3567">
            <v>2018</v>
          </cell>
          <cell r="D3567" t="str">
            <v>ktoe</v>
          </cell>
          <cell r="E3567" t="str">
            <v>ononspec</v>
          </cell>
          <cell r="F3567">
            <v>0</v>
          </cell>
          <cell r="G3567">
            <v>0</v>
          </cell>
          <cell r="H3567">
            <v>0</v>
          </cell>
          <cell r="I3567">
            <v>0</v>
          </cell>
          <cell r="J3567">
            <v>0</v>
          </cell>
          <cell r="K3567">
            <v>0</v>
          </cell>
          <cell r="L3567">
            <v>0</v>
          </cell>
          <cell r="M3567">
            <v>0</v>
          </cell>
          <cell r="N3567">
            <v>0</v>
          </cell>
          <cell r="O3567">
            <v>0</v>
          </cell>
          <cell r="P3567">
            <v>0</v>
          </cell>
          <cell r="Q3567">
            <v>0</v>
          </cell>
          <cell r="R3567">
            <v>0</v>
          </cell>
          <cell r="S3567">
            <v>0</v>
          </cell>
          <cell r="T3567">
            <v>0</v>
          </cell>
          <cell r="U3567">
            <v>0</v>
          </cell>
          <cell r="V3567">
            <v>0</v>
          </cell>
          <cell r="W3567">
            <v>0</v>
          </cell>
        </row>
        <row r="3568">
          <cell r="A3568" t="str">
            <v>NER</v>
          </cell>
          <cell r="B3568" t="str">
            <v>Niger</v>
          </cell>
          <cell r="C3568">
            <v>2018</v>
          </cell>
          <cell r="D3568" t="str">
            <v>ktoe</v>
          </cell>
          <cell r="E3568" t="str">
            <v>other_manufact</v>
          </cell>
          <cell r="F3568">
            <v>33.314300537109375</v>
          </cell>
          <cell r="G3568">
            <v>0</v>
          </cell>
          <cell r="H3568">
            <v>0</v>
          </cell>
          <cell r="I3568">
            <v>2.1449999809265137</v>
          </cell>
          <cell r="J3568">
            <v>0</v>
          </cell>
          <cell r="K3568">
            <v>75.887702941894531</v>
          </cell>
          <cell r="L3568">
            <v>0</v>
          </cell>
          <cell r="M3568">
            <v>0</v>
          </cell>
          <cell r="N3568">
            <v>0</v>
          </cell>
          <cell r="O3568">
            <v>0</v>
          </cell>
          <cell r="P3568">
            <v>0</v>
          </cell>
          <cell r="Q3568">
            <v>0</v>
          </cell>
          <cell r="R3568">
            <v>0</v>
          </cell>
          <cell r="S3568">
            <v>0</v>
          </cell>
          <cell r="T3568">
            <v>0</v>
          </cell>
          <cell r="U3568">
            <v>0</v>
          </cell>
          <cell r="V3568">
            <v>0</v>
          </cell>
          <cell r="W3568">
            <v>111.34700012207031</v>
          </cell>
        </row>
        <row r="3569">
          <cell r="A3569" t="str">
            <v>NER</v>
          </cell>
          <cell r="B3569" t="str">
            <v>Niger</v>
          </cell>
          <cell r="C3569">
            <v>2018</v>
          </cell>
          <cell r="D3569" t="str">
            <v>ktoe</v>
          </cell>
          <cell r="E3569" t="str">
            <v>ownuse</v>
          </cell>
          <cell r="F3569">
            <v>-14.085100173950195</v>
          </cell>
          <cell r="G3569">
            <v>0</v>
          </cell>
          <cell r="H3569">
            <v>0</v>
          </cell>
          <cell r="I3569">
            <v>0</v>
          </cell>
          <cell r="J3569">
            <v>0</v>
          </cell>
          <cell r="K3569">
            <v>0</v>
          </cell>
          <cell r="L3569">
            <v>0</v>
          </cell>
          <cell r="M3569">
            <v>0</v>
          </cell>
          <cell r="N3569">
            <v>0</v>
          </cell>
          <cell r="O3569">
            <v>0</v>
          </cell>
          <cell r="P3569">
            <v>0</v>
          </cell>
          <cell r="Q3569">
            <v>0</v>
          </cell>
          <cell r="R3569">
            <v>0</v>
          </cell>
          <cell r="S3569">
            <v>0</v>
          </cell>
          <cell r="T3569">
            <v>0</v>
          </cell>
          <cell r="U3569">
            <v>0</v>
          </cell>
          <cell r="V3569">
            <v>0</v>
          </cell>
          <cell r="W3569">
            <v>-14.085100173950195</v>
          </cell>
        </row>
        <row r="3570">
          <cell r="A3570" t="str">
            <v>NER</v>
          </cell>
          <cell r="B3570" t="str">
            <v>Niger</v>
          </cell>
          <cell r="C3570">
            <v>2018</v>
          </cell>
          <cell r="D3570" t="str">
            <v>ktoe</v>
          </cell>
          <cell r="E3570" t="str">
            <v>pipeline</v>
          </cell>
          <cell r="F3570">
            <v>0</v>
          </cell>
          <cell r="G3570">
            <v>0</v>
          </cell>
          <cell r="H3570">
            <v>0</v>
          </cell>
          <cell r="I3570">
            <v>0</v>
          </cell>
          <cell r="J3570">
            <v>0</v>
          </cell>
          <cell r="K3570">
            <v>0</v>
          </cell>
          <cell r="L3570">
            <v>0</v>
          </cell>
          <cell r="M3570">
            <v>0</v>
          </cell>
          <cell r="N3570">
            <v>0</v>
          </cell>
          <cell r="O3570">
            <v>0</v>
          </cell>
          <cell r="P3570">
            <v>0</v>
          </cell>
          <cell r="Q3570">
            <v>0</v>
          </cell>
          <cell r="R3570">
            <v>0</v>
          </cell>
          <cell r="S3570">
            <v>0</v>
          </cell>
          <cell r="T3570">
            <v>0</v>
          </cell>
          <cell r="U3570">
            <v>0</v>
          </cell>
          <cell r="V3570">
            <v>0</v>
          </cell>
          <cell r="W3570">
            <v>0</v>
          </cell>
        </row>
        <row r="3571">
          <cell r="A3571" t="str">
            <v>NER</v>
          </cell>
          <cell r="B3571" t="str">
            <v>Niger</v>
          </cell>
          <cell r="C3571">
            <v>2018</v>
          </cell>
          <cell r="D3571" t="str">
            <v>ktoe</v>
          </cell>
          <cell r="E3571" t="str">
            <v>power</v>
          </cell>
          <cell r="F3571">
            <v>52.096401214599609</v>
          </cell>
          <cell r="G3571">
            <v>-73.972801208496094</v>
          </cell>
          <cell r="H3571">
            <v>0</v>
          </cell>
          <cell r="I3571">
            <v>-17.159999847412109</v>
          </cell>
          <cell r="J3571">
            <v>0</v>
          </cell>
          <cell r="K3571">
            <v>-65.935600280761719</v>
          </cell>
          <cell r="L3571">
            <v>0</v>
          </cell>
          <cell r="M3571">
            <v>0</v>
          </cell>
          <cell r="N3571">
            <v>0</v>
          </cell>
          <cell r="O3571">
            <v>0</v>
          </cell>
          <cell r="P3571">
            <v>-2.0571999549865723</v>
          </cell>
          <cell r="Q3571">
            <v>0</v>
          </cell>
          <cell r="R3571">
            <v>0</v>
          </cell>
          <cell r="S3571">
            <v>0</v>
          </cell>
          <cell r="T3571">
            <v>0</v>
          </cell>
          <cell r="U3571">
            <v>0</v>
          </cell>
          <cell r="V3571">
            <v>-2.0571999549865723</v>
          </cell>
          <cell r="W3571">
            <v>-107.02920532226563</v>
          </cell>
        </row>
        <row r="3572">
          <cell r="A3572" t="str">
            <v>NER</v>
          </cell>
          <cell r="B3572" t="str">
            <v>Niger</v>
          </cell>
          <cell r="C3572">
            <v>2018</v>
          </cell>
          <cell r="D3572" t="str">
            <v>ktoe</v>
          </cell>
          <cell r="E3572" t="str">
            <v>production</v>
          </cell>
          <cell r="F3572">
            <v>0</v>
          </cell>
          <cell r="G3572">
            <v>78.41729736328125</v>
          </cell>
          <cell r="H3572">
            <v>0</v>
          </cell>
          <cell r="I3572">
            <v>827.8623046875</v>
          </cell>
          <cell r="J3572">
            <v>0</v>
          </cell>
          <cell r="K3572">
            <v>0</v>
          </cell>
          <cell r="L3572">
            <v>0</v>
          </cell>
          <cell r="M3572">
            <v>0</v>
          </cell>
          <cell r="N3572">
            <v>0</v>
          </cell>
          <cell r="O3572">
            <v>0</v>
          </cell>
          <cell r="P3572">
            <v>2.0573000907897949</v>
          </cell>
          <cell r="Q3572">
            <v>0</v>
          </cell>
          <cell r="R3572">
            <v>0</v>
          </cell>
          <cell r="S3572">
            <v>0</v>
          </cell>
          <cell r="T3572">
            <v>2469.7529296875</v>
          </cell>
          <cell r="U3572">
            <v>0</v>
          </cell>
          <cell r="V3572">
            <v>2471.810302734375</v>
          </cell>
          <cell r="W3572">
            <v>3378.08984375</v>
          </cell>
        </row>
        <row r="3573">
          <cell r="A3573" t="str">
            <v>NER</v>
          </cell>
          <cell r="B3573" t="str">
            <v>Niger</v>
          </cell>
          <cell r="C3573">
            <v>2018</v>
          </cell>
          <cell r="D3573" t="str">
            <v>ktoe</v>
          </cell>
          <cell r="E3573" t="str">
            <v>rail</v>
          </cell>
          <cell r="F3573">
            <v>0</v>
          </cell>
          <cell r="G3573">
            <v>0</v>
          </cell>
          <cell r="H3573">
            <v>0</v>
          </cell>
          <cell r="I3573">
            <v>0</v>
          </cell>
          <cell r="J3573">
            <v>0</v>
          </cell>
          <cell r="K3573">
            <v>0</v>
          </cell>
          <cell r="L3573">
            <v>0</v>
          </cell>
          <cell r="M3573">
            <v>0</v>
          </cell>
          <cell r="N3573">
            <v>0</v>
          </cell>
          <cell r="O3573">
            <v>0</v>
          </cell>
          <cell r="P3573">
            <v>0</v>
          </cell>
          <cell r="Q3573">
            <v>0</v>
          </cell>
          <cell r="R3573">
            <v>0</v>
          </cell>
          <cell r="S3573">
            <v>0</v>
          </cell>
          <cell r="T3573">
            <v>0</v>
          </cell>
          <cell r="U3573">
            <v>0</v>
          </cell>
          <cell r="V3573">
            <v>0</v>
          </cell>
          <cell r="W3573">
            <v>0</v>
          </cell>
        </row>
        <row r="3574">
          <cell r="A3574" t="str">
            <v>NER</v>
          </cell>
          <cell r="B3574" t="str">
            <v>Niger</v>
          </cell>
          <cell r="C3574">
            <v>2018</v>
          </cell>
          <cell r="D3574" t="str">
            <v>ktoe</v>
          </cell>
          <cell r="E3574" t="str">
            <v>resident</v>
          </cell>
          <cell r="F3574">
            <v>71.037803649902344</v>
          </cell>
          <cell r="G3574">
            <v>0.16910000145435333</v>
          </cell>
          <cell r="H3574">
            <v>0</v>
          </cell>
          <cell r="I3574">
            <v>0</v>
          </cell>
          <cell r="J3574">
            <v>0</v>
          </cell>
          <cell r="K3574">
            <v>0</v>
          </cell>
          <cell r="L3574">
            <v>1.1684999465942383</v>
          </cell>
          <cell r="M3574">
            <v>17.666900634765625</v>
          </cell>
          <cell r="N3574">
            <v>0</v>
          </cell>
          <cell r="O3574">
            <v>0</v>
          </cell>
          <cell r="P3574">
            <v>0</v>
          </cell>
          <cell r="Q3574">
            <v>0</v>
          </cell>
          <cell r="R3574">
            <v>0</v>
          </cell>
          <cell r="S3574">
            <v>0</v>
          </cell>
          <cell r="T3574">
            <v>2372.41015625</v>
          </cell>
          <cell r="U3574">
            <v>0</v>
          </cell>
          <cell r="V3574">
            <v>2372.41015625</v>
          </cell>
          <cell r="W3574">
            <v>2462.45263671875</v>
          </cell>
        </row>
        <row r="3575">
          <cell r="A3575" t="str">
            <v>NER</v>
          </cell>
          <cell r="B3575" t="str">
            <v>Niger</v>
          </cell>
          <cell r="C3575">
            <v>2018</v>
          </cell>
          <cell r="D3575" t="str">
            <v>ktoe</v>
          </cell>
          <cell r="E3575" t="str">
            <v>road</v>
          </cell>
          <cell r="F3575">
            <v>0</v>
          </cell>
          <cell r="G3575">
            <v>0</v>
          </cell>
          <cell r="H3575">
            <v>0</v>
          </cell>
          <cell r="I3575">
            <v>0</v>
          </cell>
          <cell r="J3575">
            <v>213.94389343261719</v>
          </cell>
          <cell r="K3575">
            <v>238.86050415039063</v>
          </cell>
          <cell r="L3575">
            <v>0</v>
          </cell>
          <cell r="M3575">
            <v>0</v>
          </cell>
          <cell r="N3575">
            <v>0</v>
          </cell>
          <cell r="O3575">
            <v>0</v>
          </cell>
          <cell r="P3575">
            <v>0</v>
          </cell>
          <cell r="Q3575">
            <v>0</v>
          </cell>
          <cell r="R3575">
            <v>0</v>
          </cell>
          <cell r="S3575">
            <v>0</v>
          </cell>
          <cell r="T3575">
            <v>0</v>
          </cell>
          <cell r="U3575">
            <v>0</v>
          </cell>
          <cell r="V3575">
            <v>0</v>
          </cell>
          <cell r="W3575">
            <v>452.80441284179688</v>
          </cell>
        </row>
        <row r="3576">
          <cell r="A3576" t="str">
            <v>NER</v>
          </cell>
          <cell r="B3576" t="str">
            <v>Niger</v>
          </cell>
          <cell r="C3576">
            <v>2018</v>
          </cell>
          <cell r="D3576" t="str">
            <v>ktoe</v>
          </cell>
          <cell r="E3576" t="str">
            <v>services</v>
          </cell>
          <cell r="F3576">
            <v>13.472700119018555</v>
          </cell>
          <cell r="G3576">
            <v>0.16910000145435333</v>
          </cell>
          <cell r="H3576">
            <v>0</v>
          </cell>
          <cell r="I3576">
            <v>0</v>
          </cell>
          <cell r="J3576">
            <v>0</v>
          </cell>
          <cell r="K3576">
            <v>0</v>
          </cell>
          <cell r="L3576">
            <v>0</v>
          </cell>
          <cell r="M3576">
            <v>11.3572998046875</v>
          </cell>
          <cell r="N3576">
            <v>0</v>
          </cell>
          <cell r="O3576">
            <v>0</v>
          </cell>
          <cell r="P3576">
            <v>0</v>
          </cell>
          <cell r="Q3576">
            <v>0</v>
          </cell>
          <cell r="R3576">
            <v>0</v>
          </cell>
          <cell r="S3576">
            <v>0</v>
          </cell>
          <cell r="T3576">
            <v>20.648799896240234</v>
          </cell>
          <cell r="U3576">
            <v>0</v>
          </cell>
          <cell r="V3576">
            <v>20.648799896240234</v>
          </cell>
          <cell r="W3576">
            <v>45.647899627685547</v>
          </cell>
        </row>
        <row r="3577">
          <cell r="A3577" t="str">
            <v>NER</v>
          </cell>
          <cell r="B3577" t="str">
            <v>Niger</v>
          </cell>
          <cell r="C3577">
            <v>2018</v>
          </cell>
          <cell r="D3577" t="str">
            <v>ktoe</v>
          </cell>
          <cell r="E3577" t="str">
            <v>statdiff</v>
          </cell>
          <cell r="F3577">
            <v>-6.6883001327514648</v>
          </cell>
          <cell r="G3577">
            <v>-3.3698999881744385</v>
          </cell>
          <cell r="H3577">
            <v>0</v>
          </cell>
          <cell r="I3577">
            <v>0</v>
          </cell>
          <cell r="J3577">
            <v>-1.0999999940395355E-3</v>
          </cell>
          <cell r="K3577">
            <v>6.1389999389648438</v>
          </cell>
          <cell r="L3577">
            <v>0</v>
          </cell>
          <cell r="M3577">
            <v>-13.185199737548828</v>
          </cell>
          <cell r="N3577">
            <v>0</v>
          </cell>
          <cell r="O3577">
            <v>0</v>
          </cell>
          <cell r="P3577">
            <v>0</v>
          </cell>
          <cell r="Q3577">
            <v>0</v>
          </cell>
          <cell r="R3577">
            <v>0</v>
          </cell>
          <cell r="S3577">
            <v>0</v>
          </cell>
          <cell r="T3577">
            <v>0</v>
          </cell>
          <cell r="U3577">
            <v>0</v>
          </cell>
          <cell r="V3577">
            <v>0</v>
          </cell>
          <cell r="W3577">
            <v>-17.105499267578125</v>
          </cell>
        </row>
        <row r="3578">
          <cell r="A3578" t="str">
            <v>NER</v>
          </cell>
          <cell r="B3578" t="str">
            <v>Niger</v>
          </cell>
          <cell r="C3578">
            <v>2018</v>
          </cell>
          <cell r="D3578" t="str">
            <v>ktoe</v>
          </cell>
          <cell r="E3578" t="str">
            <v>stockcha</v>
          </cell>
          <cell r="F3578">
            <v>0</v>
          </cell>
          <cell r="G3578">
            <v>0</v>
          </cell>
          <cell r="H3578">
            <v>0</v>
          </cell>
          <cell r="I3578">
            <v>0</v>
          </cell>
          <cell r="J3578">
            <v>0</v>
          </cell>
          <cell r="K3578">
            <v>0</v>
          </cell>
          <cell r="L3578">
            <v>0</v>
          </cell>
          <cell r="M3578">
            <v>0</v>
          </cell>
          <cell r="N3578">
            <v>-51.165199279785156</v>
          </cell>
          <cell r="O3578">
            <v>0</v>
          </cell>
          <cell r="P3578">
            <v>0</v>
          </cell>
          <cell r="Q3578">
            <v>0</v>
          </cell>
          <cell r="R3578">
            <v>0</v>
          </cell>
          <cell r="S3578">
            <v>0</v>
          </cell>
          <cell r="T3578">
            <v>0</v>
          </cell>
          <cell r="U3578">
            <v>0</v>
          </cell>
          <cell r="V3578">
            <v>0</v>
          </cell>
          <cell r="W3578">
            <v>-51.165199279785156</v>
          </cell>
        </row>
        <row r="3579">
          <cell r="A3579" t="str">
            <v>NER</v>
          </cell>
          <cell r="B3579" t="str">
            <v>Niger</v>
          </cell>
          <cell r="C3579">
            <v>2018</v>
          </cell>
          <cell r="D3579" t="str">
            <v>ktoe</v>
          </cell>
          <cell r="E3579" t="str">
            <v>tes</v>
          </cell>
          <cell r="F3579">
            <v>107.73860168457031</v>
          </cell>
          <cell r="G3579">
            <v>78.41729736328125</v>
          </cell>
          <cell r="H3579">
            <v>0</v>
          </cell>
          <cell r="I3579">
            <v>834.2760009765625</v>
          </cell>
          <cell r="J3579">
            <v>-53.784000396728516</v>
          </cell>
          <cell r="K3579">
            <v>-106.81759643554688</v>
          </cell>
          <cell r="L3579">
            <v>1.1684999465942383</v>
          </cell>
          <cell r="M3579">
            <v>-17.666900634765625</v>
          </cell>
          <cell r="N3579">
            <v>2.3798000812530518</v>
          </cell>
          <cell r="O3579">
            <v>0</v>
          </cell>
          <cell r="P3579">
            <v>2.0573000907897949</v>
          </cell>
          <cell r="Q3579">
            <v>0</v>
          </cell>
          <cell r="R3579">
            <v>0</v>
          </cell>
          <cell r="S3579">
            <v>0</v>
          </cell>
          <cell r="T3579">
            <v>2469.7529296875</v>
          </cell>
          <cell r="U3579">
            <v>0</v>
          </cell>
          <cell r="V3579">
            <v>2471.810302734375</v>
          </cell>
          <cell r="W3579">
            <v>3317.52197265625</v>
          </cell>
        </row>
        <row r="3580">
          <cell r="A3580" t="str">
            <v>NER</v>
          </cell>
          <cell r="B3580" t="str">
            <v>Niger</v>
          </cell>
          <cell r="C3580">
            <v>2018</v>
          </cell>
          <cell r="D3580" t="str">
            <v>ktoe</v>
          </cell>
          <cell r="E3580" t="str">
            <v>tfc</v>
          </cell>
          <cell r="F3580">
            <v>118.55979919433594</v>
          </cell>
          <cell r="G3580">
            <v>0.33820000290870667</v>
          </cell>
          <cell r="H3580">
            <v>0</v>
          </cell>
          <cell r="I3580">
            <v>6.4137001037597656</v>
          </cell>
          <cell r="J3580">
            <v>213.94389343261719</v>
          </cell>
          <cell r="K3580">
            <v>314.74819946289063</v>
          </cell>
          <cell r="L3580">
            <v>1.1684999465942383</v>
          </cell>
          <cell r="M3580">
            <v>29.024200439453125</v>
          </cell>
          <cell r="N3580">
            <v>2.3798000812530518</v>
          </cell>
          <cell r="O3580">
            <v>0</v>
          </cell>
          <cell r="P3580">
            <v>0</v>
          </cell>
          <cell r="Q3580">
            <v>0</v>
          </cell>
          <cell r="R3580">
            <v>0</v>
          </cell>
          <cell r="S3580">
            <v>0</v>
          </cell>
          <cell r="T3580">
            <v>2393.05908203125</v>
          </cell>
          <cell r="U3580">
            <v>0</v>
          </cell>
          <cell r="V3580">
            <v>2393.05908203125</v>
          </cell>
          <cell r="W3580">
            <v>3079.635498046875</v>
          </cell>
        </row>
        <row r="3581">
          <cell r="A3581" t="str">
            <v>NER</v>
          </cell>
          <cell r="B3581" t="str">
            <v>Niger</v>
          </cell>
          <cell r="C3581">
            <v>2018</v>
          </cell>
          <cell r="D3581" t="str">
            <v>ktoe</v>
          </cell>
          <cell r="E3581" t="str">
            <v>tottranf</v>
          </cell>
          <cell r="F3581">
            <v>52.096401214599609</v>
          </cell>
          <cell r="G3581">
            <v>-74.709098815917969</v>
          </cell>
          <cell r="H3581">
            <v>0</v>
          </cell>
          <cell r="I3581">
            <v>-827.8623046875</v>
          </cell>
          <cell r="J3581">
            <v>267.72891235351563</v>
          </cell>
          <cell r="K3581">
            <v>415.42678833007813</v>
          </cell>
          <cell r="L3581">
            <v>0</v>
          </cell>
          <cell r="M3581">
            <v>59.876300811767578</v>
          </cell>
          <cell r="N3581">
            <v>0</v>
          </cell>
          <cell r="O3581">
            <v>0</v>
          </cell>
          <cell r="P3581">
            <v>-2.0573000907897949</v>
          </cell>
          <cell r="Q3581">
            <v>0</v>
          </cell>
          <cell r="R3581">
            <v>0</v>
          </cell>
          <cell r="S3581">
            <v>0</v>
          </cell>
          <cell r="T3581">
            <v>-76.693901062011719</v>
          </cell>
          <cell r="U3581">
            <v>0</v>
          </cell>
          <cell r="V3581">
            <v>-78.751197814941406</v>
          </cell>
          <cell r="W3581">
            <v>-186.19430541992188</v>
          </cell>
        </row>
        <row r="3582">
          <cell r="A3582" t="str">
            <v>NER</v>
          </cell>
          <cell r="B3582" t="str">
            <v>Niger</v>
          </cell>
          <cell r="C3582">
            <v>2018</v>
          </cell>
          <cell r="D3582" t="str">
            <v>ktoe</v>
          </cell>
          <cell r="E3582" t="str">
            <v>transfer</v>
          </cell>
          <cell r="F3582">
            <v>0</v>
          </cell>
          <cell r="G3582">
            <v>0</v>
          </cell>
          <cell r="H3582">
            <v>0</v>
          </cell>
          <cell r="I3582">
            <v>0</v>
          </cell>
          <cell r="J3582">
            <v>0</v>
          </cell>
          <cell r="K3582">
            <v>0</v>
          </cell>
          <cell r="L3582">
            <v>0</v>
          </cell>
          <cell r="M3582">
            <v>0</v>
          </cell>
          <cell r="N3582">
            <v>0</v>
          </cell>
          <cell r="O3582">
            <v>0</v>
          </cell>
          <cell r="P3582">
            <v>0</v>
          </cell>
          <cell r="Q3582">
            <v>0</v>
          </cell>
          <cell r="R3582">
            <v>0</v>
          </cell>
          <cell r="S3582">
            <v>0</v>
          </cell>
          <cell r="T3582">
            <v>0</v>
          </cell>
          <cell r="U3582">
            <v>0</v>
          </cell>
          <cell r="V3582">
            <v>0</v>
          </cell>
          <cell r="W3582">
            <v>0</v>
          </cell>
        </row>
        <row r="3583">
          <cell r="A3583" t="str">
            <v>NER</v>
          </cell>
          <cell r="B3583" t="str">
            <v>Niger</v>
          </cell>
          <cell r="C3583">
            <v>2018</v>
          </cell>
          <cell r="D3583" t="str">
            <v>ktoe</v>
          </cell>
          <cell r="E3583" t="str">
            <v>worldav</v>
          </cell>
          <cell r="G3583">
            <v>0</v>
          </cell>
          <cell r="H3583">
            <v>0</v>
          </cell>
          <cell r="I3583">
            <v>0</v>
          </cell>
          <cell r="N3583">
            <v>0</v>
          </cell>
          <cell r="P3583">
            <v>0</v>
          </cell>
          <cell r="R3583">
            <v>0</v>
          </cell>
          <cell r="T3583">
            <v>0</v>
          </cell>
          <cell r="U3583">
            <v>0</v>
          </cell>
        </row>
        <row r="3584">
          <cell r="A3584" t="str">
            <v>NGA</v>
          </cell>
          <cell r="B3584" t="str">
            <v>Nigeria</v>
          </cell>
          <cell r="C3584">
            <v>2018</v>
          </cell>
          <cell r="D3584" t="str">
            <v>ktoe</v>
          </cell>
          <cell r="E3584" t="str">
            <v>cement</v>
          </cell>
          <cell r="F3584">
            <v>0</v>
          </cell>
          <cell r="G3584">
            <v>29.128200531005859</v>
          </cell>
          <cell r="H3584">
            <v>0</v>
          </cell>
          <cell r="I3584">
            <v>0</v>
          </cell>
          <cell r="J3584">
            <v>0</v>
          </cell>
          <cell r="K3584">
            <v>0</v>
          </cell>
          <cell r="L3584">
            <v>0</v>
          </cell>
          <cell r="M3584">
            <v>0</v>
          </cell>
          <cell r="N3584">
            <v>0</v>
          </cell>
          <cell r="O3584">
            <v>0</v>
          </cell>
          <cell r="P3584">
            <v>0</v>
          </cell>
          <cell r="Q3584">
            <v>0</v>
          </cell>
          <cell r="R3584">
            <v>0</v>
          </cell>
          <cell r="S3584">
            <v>0</v>
          </cell>
          <cell r="T3584">
            <v>0</v>
          </cell>
          <cell r="U3584">
            <v>0</v>
          </cell>
          <cell r="V3584">
            <v>0</v>
          </cell>
          <cell r="W3584">
            <v>29.128200531005859</v>
          </cell>
        </row>
        <row r="3585">
          <cell r="A3585" t="str">
            <v>NGA</v>
          </cell>
          <cell r="B3585" t="str">
            <v>Nigeria</v>
          </cell>
          <cell r="C3585">
            <v>2018</v>
          </cell>
          <cell r="D3585" t="str">
            <v>ktoe</v>
          </cell>
          <cell r="E3585" t="str">
            <v>construc</v>
          </cell>
          <cell r="F3585">
            <v>0</v>
          </cell>
          <cell r="G3585">
            <v>0</v>
          </cell>
          <cell r="H3585">
            <v>0</v>
          </cell>
          <cell r="I3585">
            <v>0</v>
          </cell>
          <cell r="J3585">
            <v>0</v>
          </cell>
          <cell r="K3585">
            <v>0</v>
          </cell>
          <cell r="L3585">
            <v>0</v>
          </cell>
          <cell r="M3585">
            <v>0</v>
          </cell>
          <cell r="N3585">
            <v>0</v>
          </cell>
          <cell r="O3585">
            <v>0</v>
          </cell>
          <cell r="P3585">
            <v>0</v>
          </cell>
          <cell r="Q3585">
            <v>0</v>
          </cell>
          <cell r="R3585">
            <v>0</v>
          </cell>
          <cell r="S3585">
            <v>0</v>
          </cell>
          <cell r="T3585">
            <v>0</v>
          </cell>
          <cell r="U3585">
            <v>0</v>
          </cell>
          <cell r="V3585">
            <v>0</v>
          </cell>
          <cell r="W3585">
            <v>0</v>
          </cell>
        </row>
        <row r="3586">
          <cell r="A3586" t="str">
            <v>NGA</v>
          </cell>
          <cell r="B3586" t="str">
            <v>Nigeria</v>
          </cell>
          <cell r="C3586">
            <v>2018</v>
          </cell>
          <cell r="D3586" t="str">
            <v>ktoe</v>
          </cell>
          <cell r="E3586" t="str">
            <v>distloss</v>
          </cell>
          <cell r="F3586">
            <v>-467.89480590820313</v>
          </cell>
          <cell r="G3586">
            <v>0</v>
          </cell>
          <cell r="H3586">
            <v>0</v>
          </cell>
          <cell r="I3586">
            <v>-91.760101318359375</v>
          </cell>
          <cell r="J3586">
            <v>0</v>
          </cell>
          <cell r="K3586">
            <v>0</v>
          </cell>
          <cell r="L3586">
            <v>0</v>
          </cell>
          <cell r="M3586">
            <v>0</v>
          </cell>
          <cell r="N3586">
            <v>0</v>
          </cell>
          <cell r="O3586">
            <v>0</v>
          </cell>
          <cell r="P3586">
            <v>0</v>
          </cell>
          <cell r="Q3586">
            <v>0</v>
          </cell>
          <cell r="R3586">
            <v>0</v>
          </cell>
          <cell r="S3586">
            <v>0</v>
          </cell>
          <cell r="T3586">
            <v>0</v>
          </cell>
          <cell r="U3586">
            <v>0</v>
          </cell>
          <cell r="V3586">
            <v>0</v>
          </cell>
          <cell r="W3586">
            <v>-559.6549072265625</v>
          </cell>
        </row>
        <row r="3587">
          <cell r="A3587" t="str">
            <v>NGA</v>
          </cell>
          <cell r="B3587" t="str">
            <v>Nigeria</v>
          </cell>
          <cell r="C3587">
            <v>2018</v>
          </cell>
          <cell r="D3587" t="str">
            <v>ktoe</v>
          </cell>
          <cell r="E3587" t="str">
            <v>domesair</v>
          </cell>
          <cell r="F3587">
            <v>0</v>
          </cell>
          <cell r="G3587">
            <v>0</v>
          </cell>
          <cell r="H3587">
            <v>0</v>
          </cell>
          <cell r="I3587">
            <v>0</v>
          </cell>
          <cell r="J3587">
            <v>0</v>
          </cell>
          <cell r="K3587">
            <v>0</v>
          </cell>
          <cell r="L3587">
            <v>0</v>
          </cell>
          <cell r="M3587">
            <v>0</v>
          </cell>
          <cell r="N3587">
            <v>209.60440063476563</v>
          </cell>
          <cell r="O3587">
            <v>0</v>
          </cell>
          <cell r="P3587">
            <v>0</v>
          </cell>
          <cell r="Q3587">
            <v>0</v>
          </cell>
          <cell r="R3587">
            <v>0</v>
          </cell>
          <cell r="S3587">
            <v>0</v>
          </cell>
          <cell r="T3587">
            <v>0</v>
          </cell>
          <cell r="U3587">
            <v>0</v>
          </cell>
          <cell r="V3587">
            <v>0</v>
          </cell>
          <cell r="W3587">
            <v>209.60440063476563</v>
          </cell>
        </row>
        <row r="3588">
          <cell r="A3588" t="str">
            <v>NGA</v>
          </cell>
          <cell r="B3588" t="str">
            <v>Nigeria</v>
          </cell>
          <cell r="C3588">
            <v>2018</v>
          </cell>
          <cell r="D3588" t="str">
            <v>ktoe</v>
          </cell>
          <cell r="E3588" t="str">
            <v>domesnav</v>
          </cell>
          <cell r="F3588">
            <v>0</v>
          </cell>
          <cell r="G3588">
            <v>0</v>
          </cell>
          <cell r="H3588">
            <v>0</v>
          </cell>
          <cell r="I3588">
            <v>0</v>
          </cell>
          <cell r="J3588">
            <v>0</v>
          </cell>
          <cell r="K3588">
            <v>128.78509521484375</v>
          </cell>
          <cell r="L3588">
            <v>0</v>
          </cell>
          <cell r="M3588">
            <v>0</v>
          </cell>
          <cell r="N3588">
            <v>0</v>
          </cell>
          <cell r="O3588">
            <v>0</v>
          </cell>
          <cell r="P3588">
            <v>0</v>
          </cell>
          <cell r="Q3588">
            <v>0</v>
          </cell>
          <cell r="R3588">
            <v>0</v>
          </cell>
          <cell r="S3588">
            <v>0</v>
          </cell>
          <cell r="T3588">
            <v>0</v>
          </cell>
          <cell r="U3588">
            <v>0</v>
          </cell>
          <cell r="V3588">
            <v>0</v>
          </cell>
          <cell r="W3588">
            <v>128.78509521484375</v>
          </cell>
        </row>
        <row r="3589">
          <cell r="A3589" t="str">
            <v>NGA</v>
          </cell>
          <cell r="B3589" t="str">
            <v>Nigeria</v>
          </cell>
          <cell r="C3589">
            <v>2018</v>
          </cell>
          <cell r="D3589" t="str">
            <v>ktoe</v>
          </cell>
          <cell r="E3589" t="str">
            <v>eloutput</v>
          </cell>
          <cell r="F3589">
            <v>0</v>
          </cell>
          <cell r="G3589">
            <v>0</v>
          </cell>
          <cell r="H3589">
            <v>29791.341796875</v>
          </cell>
          <cell r="I3589">
            <v>0</v>
          </cell>
          <cell r="J3589">
            <v>0</v>
          </cell>
          <cell r="K3589">
            <v>0</v>
          </cell>
          <cell r="L3589">
            <v>0</v>
          </cell>
          <cell r="M3589">
            <v>0</v>
          </cell>
          <cell r="N3589">
            <v>0</v>
          </cell>
          <cell r="O3589">
            <v>0</v>
          </cell>
          <cell r="P3589">
            <v>27.944999694824219</v>
          </cell>
          <cell r="Q3589">
            <v>6458.15185546875</v>
          </cell>
          <cell r="R3589">
            <v>0</v>
          </cell>
          <cell r="S3589">
            <v>0</v>
          </cell>
          <cell r="T3589">
            <v>0</v>
          </cell>
          <cell r="U3589">
            <v>0</v>
          </cell>
          <cell r="V3589">
            <v>6486.09716796875</v>
          </cell>
          <cell r="W3589">
            <v>36277.4375</v>
          </cell>
        </row>
        <row r="3590">
          <cell r="A3590" t="str">
            <v>NGA</v>
          </cell>
          <cell r="B3590" t="str">
            <v>Nigeria</v>
          </cell>
          <cell r="C3590">
            <v>2018</v>
          </cell>
          <cell r="D3590" t="str">
            <v>ktoe</v>
          </cell>
          <cell r="E3590" t="str">
            <v>exports</v>
          </cell>
          <cell r="F3590">
            <v>0</v>
          </cell>
          <cell r="G3590">
            <v>0</v>
          </cell>
          <cell r="H3590">
            <v>-24788.044921875</v>
          </cell>
          <cell r="I3590">
            <v>-92991.6171875</v>
          </cell>
          <cell r="J3590">
            <v>0</v>
          </cell>
          <cell r="K3590">
            <v>0</v>
          </cell>
          <cell r="L3590">
            <v>0</v>
          </cell>
          <cell r="M3590">
            <v>0</v>
          </cell>
          <cell r="N3590">
            <v>0</v>
          </cell>
          <cell r="O3590">
            <v>0</v>
          </cell>
          <cell r="P3590">
            <v>0</v>
          </cell>
          <cell r="Q3590">
            <v>0</v>
          </cell>
          <cell r="R3590">
            <v>0</v>
          </cell>
          <cell r="S3590">
            <v>0</v>
          </cell>
          <cell r="T3590">
            <v>0</v>
          </cell>
          <cell r="U3590">
            <v>0</v>
          </cell>
          <cell r="V3590">
            <v>0</v>
          </cell>
          <cell r="W3590">
            <v>-117779.65625</v>
          </cell>
        </row>
        <row r="3591">
          <cell r="A3591" t="str">
            <v>NGA</v>
          </cell>
          <cell r="B3591" t="str">
            <v>Nigeria</v>
          </cell>
          <cell r="C3591">
            <v>2018</v>
          </cell>
          <cell r="D3591" t="str">
            <v>ktoe</v>
          </cell>
          <cell r="E3591" t="str">
            <v>food_forest</v>
          </cell>
          <cell r="F3591">
            <v>0</v>
          </cell>
          <cell r="G3591">
            <v>0</v>
          </cell>
          <cell r="H3591">
            <v>0</v>
          </cell>
          <cell r="I3591">
            <v>0</v>
          </cell>
          <cell r="J3591">
            <v>0</v>
          </cell>
          <cell r="K3591">
            <v>4.2505998611450195</v>
          </cell>
          <cell r="L3591">
            <v>0</v>
          </cell>
          <cell r="M3591">
            <v>0</v>
          </cell>
          <cell r="N3591">
            <v>0</v>
          </cell>
          <cell r="O3591">
            <v>0</v>
          </cell>
          <cell r="P3591">
            <v>0</v>
          </cell>
          <cell r="Q3591">
            <v>0</v>
          </cell>
          <cell r="R3591">
            <v>0</v>
          </cell>
          <cell r="S3591">
            <v>0</v>
          </cell>
          <cell r="T3591">
            <v>0</v>
          </cell>
          <cell r="U3591">
            <v>0</v>
          </cell>
          <cell r="V3591">
            <v>0</v>
          </cell>
          <cell r="W3591">
            <v>4.2505998611450195</v>
          </cell>
        </row>
        <row r="3592">
          <cell r="A3592" t="str">
            <v>NGA</v>
          </cell>
          <cell r="B3592" t="str">
            <v>Nigeria</v>
          </cell>
          <cell r="C3592">
            <v>2018</v>
          </cell>
          <cell r="D3592" t="str">
            <v>ktoe</v>
          </cell>
          <cell r="E3592" t="str">
            <v>imports</v>
          </cell>
          <cell r="F3592">
            <v>0</v>
          </cell>
          <cell r="G3592">
            <v>0</v>
          </cell>
          <cell r="H3592">
            <v>0</v>
          </cell>
          <cell r="I3592">
            <v>630.9404296875</v>
          </cell>
          <cell r="J3592">
            <v>8590.1982421875</v>
          </cell>
          <cell r="K3592">
            <v>10255.154296875</v>
          </cell>
          <cell r="L3592">
            <v>165.93850708007813</v>
          </cell>
          <cell r="M3592">
            <v>64.765800476074219</v>
          </cell>
          <cell r="N3592">
            <v>873.51788330078125</v>
          </cell>
          <cell r="O3592">
            <v>0</v>
          </cell>
          <cell r="P3592">
            <v>0</v>
          </cell>
          <cell r="Q3592">
            <v>0</v>
          </cell>
          <cell r="R3592">
            <v>0</v>
          </cell>
          <cell r="S3592">
            <v>0</v>
          </cell>
          <cell r="T3592">
            <v>0</v>
          </cell>
          <cell r="U3592">
            <v>0</v>
          </cell>
          <cell r="V3592">
            <v>0</v>
          </cell>
          <cell r="W3592">
            <v>20580.515625</v>
          </cell>
        </row>
        <row r="3593">
          <cell r="A3593" t="str">
            <v>NGA</v>
          </cell>
          <cell r="B3593" t="str">
            <v>Nigeria</v>
          </cell>
          <cell r="C3593">
            <v>2018</v>
          </cell>
          <cell r="D3593" t="str">
            <v>ktoe</v>
          </cell>
          <cell r="E3593" t="str">
            <v>info_agrc</v>
          </cell>
          <cell r="F3593">
            <v>0</v>
          </cell>
          <cell r="G3593">
            <v>0</v>
          </cell>
          <cell r="H3593">
            <v>0</v>
          </cell>
          <cell r="I3593">
            <v>0</v>
          </cell>
          <cell r="J3593">
            <v>0</v>
          </cell>
          <cell r="K3593">
            <v>4.2505998611450195</v>
          </cell>
          <cell r="L3593">
            <v>0</v>
          </cell>
          <cell r="M3593">
            <v>0</v>
          </cell>
          <cell r="N3593">
            <v>0</v>
          </cell>
          <cell r="O3593">
            <v>0</v>
          </cell>
          <cell r="P3593">
            <v>0</v>
          </cell>
          <cell r="Q3593">
            <v>0</v>
          </cell>
          <cell r="R3593">
            <v>0</v>
          </cell>
          <cell r="S3593">
            <v>0</v>
          </cell>
          <cell r="T3593">
            <v>0</v>
          </cell>
          <cell r="U3593">
            <v>0</v>
          </cell>
          <cell r="V3593">
            <v>0</v>
          </cell>
          <cell r="W3593">
            <v>4.2505998611450195</v>
          </cell>
        </row>
        <row r="3594">
          <cell r="A3594" t="str">
            <v>NGA</v>
          </cell>
          <cell r="B3594" t="str">
            <v>Nigeria</v>
          </cell>
          <cell r="C3594">
            <v>2018</v>
          </cell>
          <cell r="D3594" t="str">
            <v>ktoe</v>
          </cell>
          <cell r="E3594" t="str">
            <v>info_fish</v>
          </cell>
          <cell r="F3594">
            <v>0</v>
          </cell>
          <cell r="G3594">
            <v>0</v>
          </cell>
          <cell r="H3594">
            <v>0</v>
          </cell>
          <cell r="I3594">
            <v>0</v>
          </cell>
          <cell r="J3594">
            <v>0</v>
          </cell>
          <cell r="K3594">
            <v>0</v>
          </cell>
          <cell r="L3594">
            <v>0</v>
          </cell>
          <cell r="M3594">
            <v>0</v>
          </cell>
          <cell r="N3594">
            <v>0</v>
          </cell>
          <cell r="O3594">
            <v>0</v>
          </cell>
          <cell r="P3594">
            <v>0</v>
          </cell>
          <cell r="Q3594">
            <v>0</v>
          </cell>
          <cell r="R3594">
            <v>0</v>
          </cell>
          <cell r="S3594">
            <v>0</v>
          </cell>
          <cell r="T3594">
            <v>0</v>
          </cell>
          <cell r="U3594">
            <v>0</v>
          </cell>
          <cell r="V3594">
            <v>0</v>
          </cell>
          <cell r="W3594">
            <v>0</v>
          </cell>
        </row>
        <row r="3595">
          <cell r="A3595" t="str">
            <v>NGA</v>
          </cell>
          <cell r="B3595" t="str">
            <v>Nigeria</v>
          </cell>
          <cell r="C3595">
            <v>2018</v>
          </cell>
          <cell r="D3595" t="str">
            <v>ktoe</v>
          </cell>
          <cell r="E3595" t="str">
            <v>info_food</v>
          </cell>
          <cell r="F3595">
            <v>0</v>
          </cell>
          <cell r="G3595">
            <v>0</v>
          </cell>
          <cell r="H3595">
            <v>0</v>
          </cell>
          <cell r="I3595">
            <v>0</v>
          </cell>
          <cell r="J3595">
            <v>0</v>
          </cell>
          <cell r="K3595">
            <v>0</v>
          </cell>
          <cell r="L3595">
            <v>0</v>
          </cell>
          <cell r="M3595">
            <v>0</v>
          </cell>
          <cell r="N3595">
            <v>0</v>
          </cell>
          <cell r="O3595">
            <v>0</v>
          </cell>
          <cell r="P3595">
            <v>0</v>
          </cell>
          <cell r="Q3595">
            <v>0</v>
          </cell>
          <cell r="R3595">
            <v>0</v>
          </cell>
          <cell r="S3595">
            <v>0</v>
          </cell>
          <cell r="T3595">
            <v>0</v>
          </cell>
          <cell r="U3595">
            <v>0</v>
          </cell>
          <cell r="V3595">
            <v>0</v>
          </cell>
          <cell r="W3595">
            <v>0</v>
          </cell>
        </row>
        <row r="3596">
          <cell r="A3596" t="str">
            <v>NGA</v>
          </cell>
          <cell r="B3596" t="str">
            <v>Nigeria</v>
          </cell>
          <cell r="C3596">
            <v>2018</v>
          </cell>
          <cell r="D3596" t="str">
            <v>ktoe</v>
          </cell>
          <cell r="E3596" t="str">
            <v>info_wood</v>
          </cell>
          <cell r="F3596">
            <v>0</v>
          </cell>
          <cell r="G3596">
            <v>0</v>
          </cell>
          <cell r="H3596">
            <v>0</v>
          </cell>
          <cell r="I3596">
            <v>0</v>
          </cell>
          <cell r="J3596">
            <v>0</v>
          </cell>
          <cell r="K3596">
            <v>0</v>
          </cell>
          <cell r="L3596">
            <v>0</v>
          </cell>
          <cell r="M3596">
            <v>0</v>
          </cell>
          <cell r="N3596">
            <v>0</v>
          </cell>
          <cell r="O3596">
            <v>0</v>
          </cell>
          <cell r="P3596">
            <v>0</v>
          </cell>
          <cell r="Q3596">
            <v>0</v>
          </cell>
          <cell r="R3596">
            <v>0</v>
          </cell>
          <cell r="S3596">
            <v>0</v>
          </cell>
          <cell r="T3596">
            <v>0</v>
          </cell>
          <cell r="U3596">
            <v>0</v>
          </cell>
          <cell r="V3596">
            <v>0</v>
          </cell>
          <cell r="W3596">
            <v>0</v>
          </cell>
        </row>
        <row r="3597">
          <cell r="A3597" t="str">
            <v>NGA</v>
          </cell>
          <cell r="B3597" t="str">
            <v>Nigeria</v>
          </cell>
          <cell r="C3597">
            <v>2018</v>
          </cell>
          <cell r="D3597" t="str">
            <v>ktoe</v>
          </cell>
          <cell r="E3597" t="str">
            <v>ironstl</v>
          </cell>
          <cell r="F3597">
            <v>0</v>
          </cell>
          <cell r="G3597">
            <v>0</v>
          </cell>
          <cell r="H3597">
            <v>262.65719604492188</v>
          </cell>
          <cell r="I3597">
            <v>0</v>
          </cell>
          <cell r="J3597">
            <v>0</v>
          </cell>
          <cell r="K3597">
            <v>0</v>
          </cell>
          <cell r="L3597">
            <v>0</v>
          </cell>
          <cell r="M3597">
            <v>0</v>
          </cell>
          <cell r="N3597">
            <v>0</v>
          </cell>
          <cell r="O3597">
            <v>0</v>
          </cell>
          <cell r="P3597">
            <v>0</v>
          </cell>
          <cell r="Q3597">
            <v>0</v>
          </cell>
          <cell r="R3597">
            <v>0</v>
          </cell>
          <cell r="S3597">
            <v>0</v>
          </cell>
          <cell r="T3597">
            <v>0</v>
          </cell>
          <cell r="U3597">
            <v>0</v>
          </cell>
          <cell r="V3597">
            <v>0</v>
          </cell>
          <cell r="W3597">
            <v>262.65719604492188</v>
          </cell>
        </row>
        <row r="3598">
          <cell r="A3598" t="str">
            <v>NGA</v>
          </cell>
          <cell r="B3598" t="str">
            <v>Nigeria</v>
          </cell>
          <cell r="C3598">
            <v>2018</v>
          </cell>
          <cell r="D3598" t="str">
            <v>ktoe</v>
          </cell>
          <cell r="E3598" t="str">
            <v>machinery</v>
          </cell>
          <cell r="F3598">
            <v>0</v>
          </cell>
          <cell r="G3598">
            <v>0</v>
          </cell>
          <cell r="H3598">
            <v>0</v>
          </cell>
          <cell r="I3598">
            <v>0</v>
          </cell>
          <cell r="J3598">
            <v>0</v>
          </cell>
          <cell r="K3598">
            <v>0</v>
          </cell>
          <cell r="L3598">
            <v>0</v>
          </cell>
          <cell r="M3598">
            <v>0</v>
          </cell>
          <cell r="N3598">
            <v>0</v>
          </cell>
          <cell r="O3598">
            <v>0</v>
          </cell>
          <cell r="P3598">
            <v>0</v>
          </cell>
          <cell r="Q3598">
            <v>0</v>
          </cell>
          <cell r="R3598">
            <v>0</v>
          </cell>
          <cell r="S3598">
            <v>0</v>
          </cell>
          <cell r="T3598">
            <v>0</v>
          </cell>
          <cell r="U3598">
            <v>0</v>
          </cell>
          <cell r="V3598">
            <v>0</v>
          </cell>
          <cell r="W3598">
            <v>0</v>
          </cell>
        </row>
        <row r="3599">
          <cell r="A3599" t="str">
            <v>NGA</v>
          </cell>
          <cell r="B3599" t="str">
            <v>Nigeria</v>
          </cell>
          <cell r="C3599">
            <v>2018</v>
          </cell>
          <cell r="D3599" t="str">
            <v>ktoe</v>
          </cell>
          <cell r="E3599" t="str">
            <v>mining_chemicals</v>
          </cell>
          <cell r="F3599">
            <v>0</v>
          </cell>
          <cell r="G3599">
            <v>0</v>
          </cell>
          <cell r="H3599">
            <v>433.6199951171875</v>
          </cell>
          <cell r="I3599">
            <v>0</v>
          </cell>
          <cell r="J3599">
            <v>0</v>
          </cell>
          <cell r="K3599">
            <v>0</v>
          </cell>
          <cell r="L3599">
            <v>0</v>
          </cell>
          <cell r="M3599">
            <v>0</v>
          </cell>
          <cell r="N3599">
            <v>0</v>
          </cell>
          <cell r="O3599">
            <v>0</v>
          </cell>
          <cell r="P3599">
            <v>0</v>
          </cell>
          <cell r="Q3599">
            <v>0</v>
          </cell>
          <cell r="R3599">
            <v>0</v>
          </cell>
          <cell r="S3599">
            <v>0</v>
          </cell>
          <cell r="T3599">
            <v>0</v>
          </cell>
          <cell r="U3599">
            <v>0</v>
          </cell>
          <cell r="V3599">
            <v>0</v>
          </cell>
          <cell r="W3599">
            <v>433.6199951171875</v>
          </cell>
        </row>
        <row r="3600">
          <cell r="A3600" t="str">
            <v>NGA</v>
          </cell>
          <cell r="B3600" t="str">
            <v>Nigeria</v>
          </cell>
          <cell r="C3600">
            <v>2018</v>
          </cell>
          <cell r="D3600" t="str">
            <v>ktoe</v>
          </cell>
          <cell r="E3600" t="str">
            <v>nonenuse</v>
          </cell>
          <cell r="F3600">
            <v>0</v>
          </cell>
          <cell r="G3600">
            <v>0</v>
          </cell>
          <cell r="H3600">
            <v>1358.5784912109375</v>
          </cell>
          <cell r="I3600">
            <v>168.83790588378906</v>
          </cell>
          <cell r="J3600">
            <v>0</v>
          </cell>
          <cell r="K3600">
            <v>0</v>
          </cell>
          <cell r="L3600">
            <v>0</v>
          </cell>
          <cell r="M3600">
            <v>0</v>
          </cell>
          <cell r="N3600">
            <v>0</v>
          </cell>
          <cell r="O3600">
            <v>0</v>
          </cell>
          <cell r="P3600">
            <v>0</v>
          </cell>
          <cell r="Q3600">
            <v>0</v>
          </cell>
          <cell r="R3600">
            <v>0</v>
          </cell>
          <cell r="S3600">
            <v>0</v>
          </cell>
          <cell r="T3600">
            <v>0</v>
          </cell>
          <cell r="U3600">
            <v>0</v>
          </cell>
          <cell r="V3600">
            <v>0</v>
          </cell>
          <cell r="W3600">
            <v>1527.4163818359375</v>
          </cell>
        </row>
        <row r="3601">
          <cell r="A3601" t="str">
            <v>NGA</v>
          </cell>
          <cell r="B3601" t="str">
            <v>Nigeria</v>
          </cell>
          <cell r="C3601">
            <v>2018</v>
          </cell>
          <cell r="D3601" t="str">
            <v>ktoe</v>
          </cell>
          <cell r="E3601" t="str">
            <v>nonferrmet</v>
          </cell>
          <cell r="F3601">
            <v>0</v>
          </cell>
          <cell r="G3601">
            <v>0</v>
          </cell>
          <cell r="H3601">
            <v>0</v>
          </cell>
          <cell r="I3601">
            <v>0</v>
          </cell>
          <cell r="J3601">
            <v>0</v>
          </cell>
          <cell r="K3601">
            <v>0</v>
          </cell>
          <cell r="L3601">
            <v>0</v>
          </cell>
          <cell r="M3601">
            <v>0</v>
          </cell>
          <cell r="N3601">
            <v>0</v>
          </cell>
          <cell r="O3601">
            <v>0</v>
          </cell>
          <cell r="P3601">
            <v>0</v>
          </cell>
          <cell r="Q3601">
            <v>0</v>
          </cell>
          <cell r="R3601">
            <v>0</v>
          </cell>
          <cell r="S3601">
            <v>0</v>
          </cell>
          <cell r="T3601">
            <v>0</v>
          </cell>
          <cell r="U3601">
            <v>0</v>
          </cell>
          <cell r="V3601">
            <v>0</v>
          </cell>
          <cell r="W3601">
            <v>0</v>
          </cell>
        </row>
        <row r="3602">
          <cell r="A3602" t="str">
            <v>NGA</v>
          </cell>
          <cell r="B3602" t="str">
            <v>Nigeria</v>
          </cell>
          <cell r="C3602">
            <v>2018</v>
          </cell>
          <cell r="D3602" t="str">
            <v>ktoe</v>
          </cell>
          <cell r="E3602" t="str">
            <v>ononspec</v>
          </cell>
          <cell r="F3602">
            <v>0</v>
          </cell>
          <cell r="G3602">
            <v>0</v>
          </cell>
          <cell r="H3602">
            <v>0</v>
          </cell>
          <cell r="I3602">
            <v>0</v>
          </cell>
          <cell r="J3602">
            <v>0</v>
          </cell>
          <cell r="K3602">
            <v>0</v>
          </cell>
          <cell r="L3602">
            <v>173.56910705566406</v>
          </cell>
          <cell r="M3602">
            <v>0</v>
          </cell>
          <cell r="N3602">
            <v>0</v>
          </cell>
          <cell r="O3602">
            <v>0</v>
          </cell>
          <cell r="P3602">
            <v>0</v>
          </cell>
          <cell r="Q3602">
            <v>0</v>
          </cell>
          <cell r="R3602">
            <v>0</v>
          </cell>
          <cell r="S3602">
            <v>0</v>
          </cell>
          <cell r="T3602">
            <v>0</v>
          </cell>
          <cell r="U3602">
            <v>0</v>
          </cell>
          <cell r="V3602">
            <v>0</v>
          </cell>
          <cell r="W3602">
            <v>173.56910705566406</v>
          </cell>
        </row>
        <row r="3603">
          <cell r="A3603" t="str">
            <v>NGA</v>
          </cell>
          <cell r="B3603" t="str">
            <v>Nigeria</v>
          </cell>
          <cell r="C3603">
            <v>2018</v>
          </cell>
          <cell r="D3603" t="str">
            <v>ktoe</v>
          </cell>
          <cell r="E3603" t="str">
            <v>other_manufact</v>
          </cell>
          <cell r="F3603">
            <v>316.73519897460938</v>
          </cell>
          <cell r="G3603">
            <v>0</v>
          </cell>
          <cell r="H3603">
            <v>1818.587646484375</v>
          </cell>
          <cell r="I3603">
            <v>443.005615234375</v>
          </cell>
          <cell r="J3603">
            <v>0</v>
          </cell>
          <cell r="K3603">
            <v>0</v>
          </cell>
          <cell r="L3603">
            <v>0</v>
          </cell>
          <cell r="M3603">
            <v>1.6460000276565552</v>
          </cell>
          <cell r="N3603">
            <v>0</v>
          </cell>
          <cell r="O3603">
            <v>0</v>
          </cell>
          <cell r="P3603">
            <v>0</v>
          </cell>
          <cell r="Q3603">
            <v>0</v>
          </cell>
          <cell r="R3603">
            <v>0</v>
          </cell>
          <cell r="S3603">
            <v>0</v>
          </cell>
          <cell r="T3603">
            <v>4199.14111328125</v>
          </cell>
          <cell r="U3603">
            <v>0</v>
          </cell>
          <cell r="V3603">
            <v>4199.14111328125</v>
          </cell>
          <cell r="W3603">
            <v>6779.11572265625</v>
          </cell>
        </row>
        <row r="3604">
          <cell r="A3604" t="str">
            <v>NGA</v>
          </cell>
          <cell r="B3604" t="str">
            <v>Nigeria</v>
          </cell>
          <cell r="C3604">
            <v>2018</v>
          </cell>
          <cell r="D3604" t="str">
            <v>ktoe</v>
          </cell>
          <cell r="E3604" t="str">
            <v>ownuse</v>
          </cell>
          <cell r="F3604">
            <v>-108.91239929199219</v>
          </cell>
          <cell r="G3604">
            <v>0</v>
          </cell>
          <cell r="H3604">
            <v>-4323.13525390625</v>
          </cell>
          <cell r="I3604">
            <v>-464.64028930664063</v>
          </cell>
          <cell r="J3604">
            <v>0</v>
          </cell>
          <cell r="K3604">
            <v>-48.040798187255859</v>
          </cell>
          <cell r="L3604">
            <v>0</v>
          </cell>
          <cell r="M3604">
            <v>-39.259601593017578</v>
          </cell>
          <cell r="N3604">
            <v>0</v>
          </cell>
          <cell r="O3604">
            <v>0</v>
          </cell>
          <cell r="P3604">
            <v>0</v>
          </cell>
          <cell r="Q3604">
            <v>0</v>
          </cell>
          <cell r="R3604">
            <v>0</v>
          </cell>
          <cell r="S3604">
            <v>0</v>
          </cell>
          <cell r="T3604">
            <v>0</v>
          </cell>
          <cell r="U3604">
            <v>0</v>
          </cell>
          <cell r="V3604">
            <v>0</v>
          </cell>
          <cell r="W3604">
            <v>-4983.98828125</v>
          </cell>
        </row>
        <row r="3605">
          <cell r="A3605" t="str">
            <v>NGA</v>
          </cell>
          <cell r="B3605" t="str">
            <v>Nigeria</v>
          </cell>
          <cell r="C3605">
            <v>2018</v>
          </cell>
          <cell r="D3605" t="str">
            <v>ktoe</v>
          </cell>
          <cell r="E3605" t="str">
            <v>pipeline</v>
          </cell>
          <cell r="F3605">
            <v>0</v>
          </cell>
          <cell r="G3605">
            <v>0</v>
          </cell>
          <cell r="H3605">
            <v>0</v>
          </cell>
          <cell r="I3605">
            <v>0</v>
          </cell>
          <cell r="J3605">
            <v>0</v>
          </cell>
          <cell r="K3605">
            <v>0</v>
          </cell>
          <cell r="L3605">
            <v>0</v>
          </cell>
          <cell r="M3605">
            <v>0</v>
          </cell>
          <cell r="N3605">
            <v>0</v>
          </cell>
          <cell r="O3605">
            <v>0</v>
          </cell>
          <cell r="P3605">
            <v>0</v>
          </cell>
          <cell r="Q3605">
            <v>0</v>
          </cell>
          <cell r="R3605">
            <v>0</v>
          </cell>
          <cell r="S3605">
            <v>0</v>
          </cell>
          <cell r="T3605">
            <v>0</v>
          </cell>
          <cell r="U3605">
            <v>0</v>
          </cell>
          <cell r="V3605">
            <v>0</v>
          </cell>
          <cell r="W3605">
            <v>0</v>
          </cell>
        </row>
        <row r="3606">
          <cell r="A3606" t="str">
            <v>NGA</v>
          </cell>
          <cell r="B3606" t="str">
            <v>Nigeria</v>
          </cell>
          <cell r="C3606">
            <v>2018</v>
          </cell>
          <cell r="D3606" t="str">
            <v>ktoe</v>
          </cell>
          <cell r="E3606" t="str">
            <v>power</v>
          </cell>
          <cell r="F3606">
            <v>3119.29833984375</v>
          </cell>
          <cell r="G3606">
            <v>0</v>
          </cell>
          <cell r="H3606">
            <v>-6403.9853515625</v>
          </cell>
          <cell r="I3606">
            <v>0</v>
          </cell>
          <cell r="J3606">
            <v>0</v>
          </cell>
          <cell r="K3606">
            <v>0</v>
          </cell>
          <cell r="L3606">
            <v>0</v>
          </cell>
          <cell r="M3606">
            <v>0</v>
          </cell>
          <cell r="N3606">
            <v>0</v>
          </cell>
          <cell r="O3606">
            <v>0</v>
          </cell>
          <cell r="P3606">
            <v>-2.4028000831604004</v>
          </cell>
          <cell r="Q3606">
            <v>-555.30108642578125</v>
          </cell>
          <cell r="R3606">
            <v>0</v>
          </cell>
          <cell r="S3606">
            <v>0</v>
          </cell>
          <cell r="T3606">
            <v>0</v>
          </cell>
          <cell r="U3606">
            <v>0</v>
          </cell>
          <cell r="V3606">
            <v>-557.703857421875</v>
          </cell>
          <cell r="W3606">
            <v>-3842.391357421875</v>
          </cell>
        </row>
        <row r="3607">
          <cell r="A3607" t="str">
            <v>NGA</v>
          </cell>
          <cell r="B3607" t="str">
            <v>Nigeria</v>
          </cell>
          <cell r="C3607">
            <v>2018</v>
          </cell>
          <cell r="D3607" t="str">
            <v>ktoe</v>
          </cell>
          <cell r="E3607" t="str">
            <v>production</v>
          </cell>
          <cell r="F3607">
            <v>0</v>
          </cell>
          <cell r="G3607">
            <v>29.128200531005859</v>
          </cell>
          <cell r="H3607">
            <v>40622.08203125</v>
          </cell>
          <cell r="I3607">
            <v>95072.2890625</v>
          </cell>
          <cell r="J3607">
            <v>0</v>
          </cell>
          <cell r="K3607">
            <v>0</v>
          </cell>
          <cell r="L3607">
            <v>0</v>
          </cell>
          <cell r="M3607">
            <v>0</v>
          </cell>
          <cell r="N3607">
            <v>0</v>
          </cell>
          <cell r="O3607">
            <v>0</v>
          </cell>
          <cell r="P3607">
            <v>2.4028000831604004</v>
          </cell>
          <cell r="Q3607">
            <v>555.30108642578125</v>
          </cell>
          <cell r="R3607">
            <v>0</v>
          </cell>
          <cell r="S3607">
            <v>0</v>
          </cell>
          <cell r="T3607">
            <v>119982.6875</v>
          </cell>
          <cell r="U3607">
            <v>0</v>
          </cell>
          <cell r="V3607">
            <v>120540.390625</v>
          </cell>
          <cell r="W3607">
            <v>256263.890625</v>
          </cell>
        </row>
        <row r="3608">
          <cell r="A3608" t="str">
            <v>NGA</v>
          </cell>
          <cell r="B3608" t="str">
            <v>Nigeria</v>
          </cell>
          <cell r="C3608">
            <v>2018</v>
          </cell>
          <cell r="D3608" t="str">
            <v>ktoe</v>
          </cell>
          <cell r="E3608" t="str">
            <v>rail</v>
          </cell>
          <cell r="F3608">
            <v>0</v>
          </cell>
          <cell r="G3608">
            <v>0</v>
          </cell>
          <cell r="H3608">
            <v>0</v>
          </cell>
          <cell r="I3608">
            <v>0</v>
          </cell>
          <cell r="J3608">
            <v>0</v>
          </cell>
          <cell r="K3608">
            <v>128.78509521484375</v>
          </cell>
          <cell r="L3608">
            <v>0</v>
          </cell>
          <cell r="M3608">
            <v>0</v>
          </cell>
          <cell r="N3608">
            <v>0</v>
          </cell>
          <cell r="O3608">
            <v>0</v>
          </cell>
          <cell r="P3608">
            <v>0</v>
          </cell>
          <cell r="Q3608">
            <v>0</v>
          </cell>
          <cell r="R3608">
            <v>0</v>
          </cell>
          <cell r="S3608">
            <v>0</v>
          </cell>
          <cell r="T3608">
            <v>0</v>
          </cell>
          <cell r="U3608">
            <v>0</v>
          </cell>
          <cell r="V3608">
            <v>0</v>
          </cell>
          <cell r="W3608">
            <v>128.78509521484375</v>
          </cell>
        </row>
        <row r="3609">
          <cell r="A3609" t="str">
            <v>NGA</v>
          </cell>
          <cell r="B3609" t="str">
            <v>Nigeria</v>
          </cell>
          <cell r="C3609">
            <v>2018</v>
          </cell>
          <cell r="D3609" t="str">
            <v>ktoe</v>
          </cell>
          <cell r="E3609" t="str">
            <v>resident</v>
          </cell>
          <cell r="F3609">
            <v>1336.9801025390625</v>
          </cell>
          <cell r="G3609">
            <v>0</v>
          </cell>
          <cell r="H3609">
            <v>0</v>
          </cell>
          <cell r="I3609">
            <v>0</v>
          </cell>
          <cell r="J3609">
            <v>0</v>
          </cell>
          <cell r="K3609">
            <v>0</v>
          </cell>
          <cell r="L3609">
            <v>557.57330322265625</v>
          </cell>
          <cell r="M3609">
            <v>84.804000854492188</v>
          </cell>
          <cell r="N3609">
            <v>0</v>
          </cell>
          <cell r="O3609">
            <v>0</v>
          </cell>
          <cell r="P3609">
            <v>0</v>
          </cell>
          <cell r="Q3609">
            <v>0</v>
          </cell>
          <cell r="R3609">
            <v>0</v>
          </cell>
          <cell r="S3609">
            <v>0</v>
          </cell>
          <cell r="T3609">
            <v>103613.0546875</v>
          </cell>
          <cell r="U3609">
            <v>0</v>
          </cell>
          <cell r="V3609">
            <v>103613.0546875</v>
          </cell>
          <cell r="W3609">
            <v>105592.4140625</v>
          </cell>
        </row>
        <row r="3610">
          <cell r="A3610" t="str">
            <v>NGA</v>
          </cell>
          <cell r="B3610" t="str">
            <v>Nigeria</v>
          </cell>
          <cell r="C3610">
            <v>2018</v>
          </cell>
          <cell r="D3610" t="str">
            <v>ktoe</v>
          </cell>
          <cell r="E3610" t="str">
            <v>road</v>
          </cell>
          <cell r="F3610">
            <v>0</v>
          </cell>
          <cell r="G3610">
            <v>0</v>
          </cell>
          <cell r="H3610">
            <v>0</v>
          </cell>
          <cell r="I3610">
            <v>0</v>
          </cell>
          <cell r="J3610">
            <v>14445.572265625</v>
          </cell>
          <cell r="K3610">
            <v>7776.16845703125</v>
          </cell>
          <cell r="L3610">
            <v>0</v>
          </cell>
          <cell r="M3610">
            <v>0</v>
          </cell>
          <cell r="N3610">
            <v>0</v>
          </cell>
          <cell r="O3610">
            <v>0</v>
          </cell>
          <cell r="P3610">
            <v>0</v>
          </cell>
          <cell r="Q3610">
            <v>0</v>
          </cell>
          <cell r="R3610">
            <v>0</v>
          </cell>
          <cell r="S3610">
            <v>0</v>
          </cell>
          <cell r="T3610">
            <v>0</v>
          </cell>
          <cell r="U3610">
            <v>0</v>
          </cell>
          <cell r="V3610">
            <v>0</v>
          </cell>
          <cell r="W3610">
            <v>22221.740234375</v>
          </cell>
        </row>
        <row r="3611">
          <cell r="A3611" t="str">
            <v>NGA</v>
          </cell>
          <cell r="B3611" t="str">
            <v>Nigeria</v>
          </cell>
          <cell r="C3611">
            <v>2018</v>
          </cell>
          <cell r="D3611" t="str">
            <v>ktoe</v>
          </cell>
          <cell r="E3611" t="str">
            <v>services</v>
          </cell>
          <cell r="F3611">
            <v>608.9862060546875</v>
          </cell>
          <cell r="G3611">
            <v>0</v>
          </cell>
          <cell r="H3611">
            <v>0</v>
          </cell>
          <cell r="I3611">
            <v>0</v>
          </cell>
          <cell r="J3611">
            <v>0</v>
          </cell>
          <cell r="K3611">
            <v>0</v>
          </cell>
          <cell r="L3611">
            <v>1.0753999948501587</v>
          </cell>
          <cell r="M3611">
            <v>0</v>
          </cell>
          <cell r="N3611">
            <v>0</v>
          </cell>
          <cell r="O3611">
            <v>0</v>
          </cell>
          <cell r="P3611">
            <v>0</v>
          </cell>
          <cell r="Q3611">
            <v>0</v>
          </cell>
          <cell r="R3611">
            <v>0</v>
          </cell>
          <cell r="S3611">
            <v>0</v>
          </cell>
          <cell r="T3611">
            <v>2801.657470703125</v>
          </cell>
          <cell r="U3611">
            <v>0</v>
          </cell>
          <cell r="V3611">
            <v>2801.657470703125</v>
          </cell>
          <cell r="W3611">
            <v>3411.718994140625</v>
          </cell>
        </row>
        <row r="3612">
          <cell r="A3612" t="str">
            <v>NGA</v>
          </cell>
          <cell r="B3612" t="str">
            <v>Nigeria</v>
          </cell>
          <cell r="C3612">
            <v>2018</v>
          </cell>
          <cell r="D3612" t="str">
            <v>ktoe</v>
          </cell>
          <cell r="E3612" t="str">
            <v>statdiff</v>
          </cell>
          <cell r="F3612">
            <v>-279.78948974609375</v>
          </cell>
          <cell r="G3612">
            <v>0</v>
          </cell>
          <cell r="H3612">
            <v>-788.32379150390625</v>
          </cell>
          <cell r="I3612">
            <v>801.28399658203125</v>
          </cell>
          <cell r="J3612">
            <v>2748.005126953125</v>
          </cell>
          <cell r="K3612">
            <v>-2656.87109375</v>
          </cell>
          <cell r="L3612">
            <v>223.80490112304688</v>
          </cell>
          <cell r="M3612">
            <v>6.622499942779541</v>
          </cell>
          <cell r="N3612">
            <v>0</v>
          </cell>
          <cell r="O3612">
            <v>0</v>
          </cell>
          <cell r="P3612">
            <v>0</v>
          </cell>
          <cell r="Q3612">
            <v>0</v>
          </cell>
          <cell r="R3612">
            <v>0</v>
          </cell>
          <cell r="S3612">
            <v>0</v>
          </cell>
          <cell r="T3612">
            <v>0</v>
          </cell>
          <cell r="U3612">
            <v>0</v>
          </cell>
          <cell r="V3612">
            <v>0</v>
          </cell>
          <cell r="W3612">
            <v>54.732200622558594</v>
          </cell>
        </row>
        <row r="3613">
          <cell r="A3613" t="str">
            <v>NGA</v>
          </cell>
          <cell r="B3613" t="str">
            <v>Nigeria</v>
          </cell>
          <cell r="C3613">
            <v>2018</v>
          </cell>
          <cell r="D3613" t="str">
            <v>ktoe</v>
          </cell>
          <cell r="E3613" t="str">
            <v>stockcha</v>
          </cell>
          <cell r="F3613">
            <v>0</v>
          </cell>
          <cell r="G3613">
            <v>0</v>
          </cell>
          <cell r="H3613">
            <v>-5.1918001174926758</v>
          </cell>
          <cell r="I3613">
            <v>-1092.046630859375</v>
          </cell>
          <cell r="J3613">
            <v>2713.21728515625</v>
          </cell>
          <cell r="K3613">
            <v>-106.17849731445313</v>
          </cell>
          <cell r="L3613">
            <v>0</v>
          </cell>
          <cell r="M3613">
            <v>0</v>
          </cell>
          <cell r="N3613">
            <v>-692.845703125</v>
          </cell>
          <cell r="O3613">
            <v>0</v>
          </cell>
          <cell r="P3613">
            <v>0</v>
          </cell>
          <cell r="Q3613">
            <v>0</v>
          </cell>
          <cell r="R3613">
            <v>0</v>
          </cell>
          <cell r="S3613">
            <v>0</v>
          </cell>
          <cell r="T3613">
            <v>0</v>
          </cell>
          <cell r="U3613">
            <v>0</v>
          </cell>
          <cell r="V3613">
            <v>0</v>
          </cell>
          <cell r="W3613">
            <v>816.954833984375</v>
          </cell>
        </row>
        <row r="3614">
          <cell r="A3614" t="str">
            <v>NGA</v>
          </cell>
          <cell r="B3614" t="str">
            <v>Nigeria</v>
          </cell>
          <cell r="C3614">
            <v>2018</v>
          </cell>
          <cell r="D3614" t="str">
            <v>ktoe</v>
          </cell>
          <cell r="E3614" t="str">
            <v>tes</v>
          </cell>
          <cell r="F3614">
            <v>0</v>
          </cell>
          <cell r="G3614">
            <v>29.128200531005859</v>
          </cell>
          <cell r="H3614">
            <v>15828.84375</v>
          </cell>
          <cell r="I3614">
            <v>1619.565673828125</v>
          </cell>
          <cell r="J3614">
            <v>11303.4150390625</v>
          </cell>
          <cell r="K3614">
            <v>10148.9755859375</v>
          </cell>
          <cell r="L3614">
            <v>165.93850708007813</v>
          </cell>
          <cell r="M3614">
            <v>64.765800476074219</v>
          </cell>
          <cell r="N3614">
            <v>180.67219543457031</v>
          </cell>
          <cell r="O3614">
            <v>0</v>
          </cell>
          <cell r="P3614">
            <v>2.4028000831604004</v>
          </cell>
          <cell r="Q3614">
            <v>555.30108642578125</v>
          </cell>
          <cell r="R3614">
            <v>0</v>
          </cell>
          <cell r="S3614">
            <v>0</v>
          </cell>
          <cell r="T3614">
            <v>119982.6875</v>
          </cell>
          <cell r="U3614">
            <v>0</v>
          </cell>
          <cell r="V3614">
            <v>120540.390625</v>
          </cell>
          <cell r="W3614">
            <v>159881.703125</v>
          </cell>
        </row>
        <row r="3615">
          <cell r="A3615" t="str">
            <v>NGA</v>
          </cell>
          <cell r="B3615" t="str">
            <v>Nigeria</v>
          </cell>
          <cell r="C3615">
            <v>2018</v>
          </cell>
          <cell r="D3615" t="str">
            <v>ktoe</v>
          </cell>
          <cell r="E3615" t="str">
            <v>tfc</v>
          </cell>
          <cell r="F3615">
            <v>2262.701416015625</v>
          </cell>
          <cell r="G3615">
            <v>29.128200531005859</v>
          </cell>
          <cell r="H3615">
            <v>3873.443603515625</v>
          </cell>
          <cell r="I3615">
            <v>611.843505859375</v>
          </cell>
          <cell r="J3615">
            <v>14445.572265625</v>
          </cell>
          <cell r="K3615">
            <v>8037.9892578125</v>
          </cell>
          <cell r="L3615">
            <v>732.2177734375</v>
          </cell>
          <cell r="M3615">
            <v>86.449996948242188</v>
          </cell>
          <cell r="N3615">
            <v>209.60440063476563</v>
          </cell>
          <cell r="O3615">
            <v>0</v>
          </cell>
          <cell r="P3615">
            <v>0</v>
          </cell>
          <cell r="Q3615">
            <v>0</v>
          </cell>
          <cell r="R3615">
            <v>0</v>
          </cell>
          <cell r="S3615">
            <v>0</v>
          </cell>
          <cell r="T3615">
            <v>110613.8515625</v>
          </cell>
          <cell r="U3615">
            <v>0</v>
          </cell>
          <cell r="V3615">
            <v>110613.8515625</v>
          </cell>
          <cell r="W3615">
            <v>140902.796875</v>
          </cell>
        </row>
        <row r="3616">
          <cell r="A3616" t="str">
            <v>NGA</v>
          </cell>
          <cell r="B3616" t="str">
            <v>Nigeria</v>
          </cell>
          <cell r="C3616">
            <v>2018</v>
          </cell>
          <cell r="D3616" t="str">
            <v>ktoe</v>
          </cell>
          <cell r="E3616" t="str">
            <v>tottranf</v>
          </cell>
          <cell r="F3616">
            <v>3119.298095703125</v>
          </cell>
          <cell r="G3616">
            <v>0</v>
          </cell>
          <cell r="H3616">
            <v>-6843.94091796875</v>
          </cell>
          <cell r="I3616">
            <v>-1106.9212646484375</v>
          </cell>
          <cell r="J3616">
            <v>394.15179443359375</v>
          </cell>
          <cell r="K3616">
            <v>386.64599609375</v>
          </cell>
          <cell r="L3616">
            <v>342.47439575195313</v>
          </cell>
          <cell r="M3616">
            <v>54.321300506591797</v>
          </cell>
          <cell r="N3616">
            <v>28.932300567626953</v>
          </cell>
          <cell r="O3616">
            <v>0</v>
          </cell>
          <cell r="P3616">
            <v>-2.4028000831604004</v>
          </cell>
          <cell r="Q3616">
            <v>-555.30108642578125</v>
          </cell>
          <cell r="R3616">
            <v>0</v>
          </cell>
          <cell r="S3616">
            <v>0</v>
          </cell>
          <cell r="T3616">
            <v>-9368.8369140625</v>
          </cell>
          <cell r="U3616">
            <v>0</v>
          </cell>
          <cell r="V3616">
            <v>-9926.5400390625</v>
          </cell>
          <cell r="W3616">
            <v>-13551.578125</v>
          </cell>
        </row>
        <row r="3617">
          <cell r="A3617" t="str">
            <v>NGA</v>
          </cell>
          <cell r="B3617" t="str">
            <v>Nigeria</v>
          </cell>
          <cell r="C3617">
            <v>2018</v>
          </cell>
          <cell r="D3617" t="str">
            <v>ktoe</v>
          </cell>
          <cell r="E3617" t="str">
            <v>transfer</v>
          </cell>
          <cell r="F3617">
            <v>0</v>
          </cell>
          <cell r="G3617">
            <v>0</v>
          </cell>
          <cell r="H3617">
            <v>0</v>
          </cell>
          <cell r="I3617">
            <v>-145.684326171875</v>
          </cell>
          <cell r="J3617">
            <v>0</v>
          </cell>
          <cell r="K3617">
            <v>207.27900695800781</v>
          </cell>
          <cell r="L3617">
            <v>0</v>
          </cell>
          <cell r="M3617">
            <v>0</v>
          </cell>
          <cell r="N3617">
            <v>0</v>
          </cell>
          <cell r="O3617">
            <v>0</v>
          </cell>
          <cell r="P3617">
            <v>0</v>
          </cell>
          <cell r="Q3617">
            <v>0</v>
          </cell>
          <cell r="R3617">
            <v>0</v>
          </cell>
          <cell r="S3617">
            <v>0</v>
          </cell>
          <cell r="T3617">
            <v>0</v>
          </cell>
          <cell r="U3617">
            <v>0</v>
          </cell>
          <cell r="V3617">
            <v>0</v>
          </cell>
          <cell r="W3617">
            <v>61.594699859619141</v>
          </cell>
        </row>
        <row r="3618">
          <cell r="A3618" t="str">
            <v>NGA</v>
          </cell>
          <cell r="B3618" t="str">
            <v>Nigeria</v>
          </cell>
          <cell r="C3618">
            <v>2018</v>
          </cell>
          <cell r="D3618" t="str">
            <v>ktoe</v>
          </cell>
          <cell r="E3618" t="str">
            <v>worldav</v>
          </cell>
          <cell r="G3618">
            <v>0</v>
          </cell>
          <cell r="H3618">
            <v>0</v>
          </cell>
          <cell r="I3618">
            <v>0</v>
          </cell>
          <cell r="N3618">
            <v>0</v>
          </cell>
          <cell r="P3618">
            <v>0</v>
          </cell>
          <cell r="R3618">
            <v>0</v>
          </cell>
          <cell r="T3618">
            <v>0</v>
          </cell>
          <cell r="U3618">
            <v>0</v>
          </cell>
        </row>
        <row r="3619">
          <cell r="A3619" t="str">
            <v>MKD</v>
          </cell>
          <cell r="B3619" t="str">
            <v>North Macedonia</v>
          </cell>
          <cell r="C3619">
            <v>2018</v>
          </cell>
          <cell r="D3619" t="str">
            <v>ktoe</v>
          </cell>
          <cell r="E3619" t="str">
            <v>cement</v>
          </cell>
          <cell r="F3619">
            <v>11.843899726867676</v>
          </cell>
          <cell r="G3619">
            <v>60.662803649902344</v>
          </cell>
          <cell r="H3619">
            <v>1.5907000303268433</v>
          </cell>
          <cell r="I3619">
            <v>15.113800048828125</v>
          </cell>
          <cell r="J3619">
            <v>0</v>
          </cell>
          <cell r="K3619">
            <v>2.9456000328063965</v>
          </cell>
          <cell r="L3619">
            <v>0</v>
          </cell>
          <cell r="M3619">
            <v>6.5756998062133789</v>
          </cell>
          <cell r="N3619">
            <v>0</v>
          </cell>
          <cell r="O3619">
            <v>0</v>
          </cell>
          <cell r="P3619">
            <v>0</v>
          </cell>
          <cell r="Q3619">
            <v>0</v>
          </cell>
          <cell r="R3619">
            <v>0</v>
          </cell>
          <cell r="S3619">
            <v>0</v>
          </cell>
          <cell r="T3619">
            <v>1.3299999758601189E-2</v>
          </cell>
          <cell r="U3619">
            <v>0</v>
          </cell>
          <cell r="V3619">
            <v>1.3299999758601189E-2</v>
          </cell>
          <cell r="W3619">
            <v>98.745796203613281</v>
          </cell>
        </row>
        <row r="3620">
          <cell r="A3620" t="str">
            <v>MKD</v>
          </cell>
          <cell r="B3620" t="str">
            <v>North Macedonia</v>
          </cell>
          <cell r="C3620">
            <v>2018</v>
          </cell>
          <cell r="D3620" t="str">
            <v>ktoe</v>
          </cell>
          <cell r="E3620" t="str">
            <v>construc</v>
          </cell>
          <cell r="F3620">
            <v>1.6032999753952026</v>
          </cell>
          <cell r="G3620">
            <v>1.500000013038516E-3</v>
          </cell>
          <cell r="H3620">
            <v>0</v>
          </cell>
          <cell r="I3620">
            <v>1.1589000225067139</v>
          </cell>
          <cell r="J3620">
            <v>0</v>
          </cell>
          <cell r="K3620">
            <v>11.812000274658203</v>
          </cell>
          <cell r="L3620">
            <v>0</v>
          </cell>
          <cell r="M3620">
            <v>3.4099999815225601E-2</v>
          </cell>
          <cell r="N3620">
            <v>0</v>
          </cell>
          <cell r="O3620">
            <v>0</v>
          </cell>
          <cell r="P3620">
            <v>0</v>
          </cell>
          <cell r="Q3620">
            <v>0</v>
          </cell>
          <cell r="R3620">
            <v>0</v>
          </cell>
          <cell r="S3620">
            <v>0</v>
          </cell>
          <cell r="T3620">
            <v>0.15299999713897705</v>
          </cell>
          <cell r="U3620">
            <v>0</v>
          </cell>
          <cell r="V3620">
            <v>0.15299999713897705</v>
          </cell>
          <cell r="W3620">
            <v>14.762800216674805</v>
          </cell>
        </row>
        <row r="3621">
          <cell r="A3621" t="str">
            <v>MKD</v>
          </cell>
          <cell r="B3621" t="str">
            <v>North Macedonia</v>
          </cell>
          <cell r="C3621">
            <v>2018</v>
          </cell>
          <cell r="D3621" t="str">
            <v>ktoe</v>
          </cell>
          <cell r="E3621" t="str">
            <v>distloss</v>
          </cell>
          <cell r="F3621">
            <v>-85.538497924804688</v>
          </cell>
          <cell r="G3621">
            <v>0</v>
          </cell>
          <cell r="H3621">
            <v>-0.58039999008178711</v>
          </cell>
          <cell r="I3621">
            <v>0</v>
          </cell>
          <cell r="J3621">
            <v>0</v>
          </cell>
          <cell r="K3621">
            <v>0</v>
          </cell>
          <cell r="L3621">
            <v>0</v>
          </cell>
          <cell r="M3621">
            <v>0</v>
          </cell>
          <cell r="N3621">
            <v>0</v>
          </cell>
          <cell r="O3621">
            <v>0</v>
          </cell>
          <cell r="P3621">
            <v>0</v>
          </cell>
          <cell r="Q3621">
            <v>0</v>
          </cell>
          <cell r="R3621">
            <v>-0.86879998445510864</v>
          </cell>
          <cell r="S3621">
            <v>0</v>
          </cell>
          <cell r="T3621">
            <v>0</v>
          </cell>
          <cell r="U3621">
            <v>-6.6230998039245605</v>
          </cell>
          <cell r="V3621">
            <v>-0.86879998445510864</v>
          </cell>
          <cell r="W3621">
            <v>-93.610801696777344</v>
          </cell>
        </row>
        <row r="3622">
          <cell r="A3622" t="str">
            <v>MKD</v>
          </cell>
          <cell r="B3622" t="str">
            <v>North Macedonia</v>
          </cell>
          <cell r="C3622">
            <v>2018</v>
          </cell>
          <cell r="D3622" t="str">
            <v>ktoe</v>
          </cell>
          <cell r="E3622" t="str">
            <v>domesair</v>
          </cell>
          <cell r="F3622">
            <v>0</v>
          </cell>
          <cell r="G3622">
            <v>0</v>
          </cell>
          <cell r="H3622">
            <v>0</v>
          </cell>
          <cell r="I3622">
            <v>0</v>
          </cell>
          <cell r="J3622">
            <v>0</v>
          </cell>
          <cell r="K3622">
            <v>0</v>
          </cell>
          <cell r="L3622">
            <v>0</v>
          </cell>
          <cell r="M3622">
            <v>0</v>
          </cell>
          <cell r="N3622">
            <v>0</v>
          </cell>
          <cell r="O3622">
            <v>0</v>
          </cell>
          <cell r="P3622">
            <v>0</v>
          </cell>
          <cell r="Q3622">
            <v>0</v>
          </cell>
          <cell r="R3622">
            <v>0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  <cell r="W3622">
            <v>0</v>
          </cell>
        </row>
        <row r="3623">
          <cell r="A3623" t="str">
            <v>MKD</v>
          </cell>
          <cell r="B3623" t="str">
            <v>North Macedonia</v>
          </cell>
          <cell r="C3623">
            <v>2018</v>
          </cell>
          <cell r="D3623" t="str">
            <v>ktoe</v>
          </cell>
          <cell r="E3623" t="str">
            <v>domesnav</v>
          </cell>
          <cell r="F3623">
            <v>0</v>
          </cell>
          <cell r="G3623">
            <v>0</v>
          </cell>
          <cell r="H3623">
            <v>0</v>
          </cell>
          <cell r="I3623">
            <v>0</v>
          </cell>
          <cell r="J3623">
            <v>0</v>
          </cell>
          <cell r="K3623">
            <v>0</v>
          </cell>
          <cell r="L3623">
            <v>0</v>
          </cell>
          <cell r="M3623">
            <v>0</v>
          </cell>
          <cell r="N3623">
            <v>0</v>
          </cell>
          <cell r="O3623">
            <v>0</v>
          </cell>
          <cell r="P3623">
            <v>0</v>
          </cell>
          <cell r="Q3623">
            <v>0</v>
          </cell>
          <cell r="R3623">
            <v>0</v>
          </cell>
          <cell r="S3623">
            <v>0</v>
          </cell>
          <cell r="T3623">
            <v>0</v>
          </cell>
          <cell r="U3623">
            <v>0</v>
          </cell>
          <cell r="V3623">
            <v>0</v>
          </cell>
          <cell r="W3623">
            <v>0</v>
          </cell>
        </row>
        <row r="3624">
          <cell r="A3624" t="str">
            <v>MKD</v>
          </cell>
          <cell r="B3624" t="str">
            <v>North Macedonia</v>
          </cell>
          <cell r="C3624">
            <v>2018</v>
          </cell>
          <cell r="D3624" t="str">
            <v>ktoe</v>
          </cell>
          <cell r="E3624" t="str">
            <v>eloutput</v>
          </cell>
          <cell r="F3624">
            <v>0</v>
          </cell>
          <cell r="G3624">
            <v>2848.27294921875</v>
          </cell>
          <cell r="H3624">
            <v>745.8759765625</v>
          </cell>
          <cell r="I3624">
            <v>47.478000640869141</v>
          </cell>
          <cell r="J3624">
            <v>0</v>
          </cell>
          <cell r="K3624">
            <v>0</v>
          </cell>
          <cell r="L3624">
            <v>0</v>
          </cell>
          <cell r="M3624">
            <v>0</v>
          </cell>
          <cell r="N3624">
            <v>0</v>
          </cell>
          <cell r="O3624">
            <v>97.337997436523438</v>
          </cell>
          <cell r="P3624">
            <v>22.788999557495117</v>
          </cell>
          <cell r="Q3624">
            <v>1791.365966796875</v>
          </cell>
          <cell r="R3624">
            <v>54.049999237060547</v>
          </cell>
          <cell r="S3624">
            <v>0</v>
          </cell>
          <cell r="T3624">
            <v>0</v>
          </cell>
          <cell r="U3624">
            <v>0</v>
          </cell>
          <cell r="V3624">
            <v>1965.54296875</v>
          </cell>
          <cell r="W3624">
            <v>5607.169921875</v>
          </cell>
        </row>
        <row r="3625">
          <cell r="A3625" t="str">
            <v>MKD</v>
          </cell>
          <cell r="B3625" t="str">
            <v>North Macedonia</v>
          </cell>
          <cell r="C3625">
            <v>2018</v>
          </cell>
          <cell r="D3625" t="str">
            <v>ktoe</v>
          </cell>
          <cell r="E3625" t="str">
            <v>exports</v>
          </cell>
          <cell r="F3625">
            <v>-32.452499389648438</v>
          </cell>
          <cell r="G3625">
            <v>-0.56769996881484985</v>
          </cell>
          <cell r="H3625">
            <v>0</v>
          </cell>
          <cell r="I3625">
            <v>-41.214698791503906</v>
          </cell>
          <cell r="J3625">
            <v>-4.256199836730957</v>
          </cell>
          <cell r="K3625">
            <v>-54.25830078125</v>
          </cell>
          <cell r="L3625">
            <v>0</v>
          </cell>
          <cell r="M3625">
            <v>-2.0566999912261963</v>
          </cell>
          <cell r="N3625">
            <v>-14.965200424194336</v>
          </cell>
          <cell r="O3625">
            <v>0</v>
          </cell>
          <cell r="P3625">
            <v>0</v>
          </cell>
          <cell r="Q3625">
            <v>0</v>
          </cell>
          <cell r="R3625">
            <v>0</v>
          </cell>
          <cell r="S3625">
            <v>0</v>
          </cell>
          <cell r="T3625">
            <v>-0.39079999923706055</v>
          </cell>
          <cell r="U3625">
            <v>0</v>
          </cell>
          <cell r="V3625">
            <v>-0.39079999923706055</v>
          </cell>
          <cell r="W3625">
            <v>-150.16209411621094</v>
          </cell>
        </row>
        <row r="3626">
          <cell r="A3626" t="str">
            <v>MKD</v>
          </cell>
          <cell r="B3626" t="str">
            <v>North Macedonia</v>
          </cell>
          <cell r="C3626">
            <v>2018</v>
          </cell>
          <cell r="D3626" t="str">
            <v>ktoe</v>
          </cell>
          <cell r="E3626" t="str">
            <v>food_forest</v>
          </cell>
          <cell r="F3626">
            <v>16.706399917602539</v>
          </cell>
          <cell r="G3626">
            <v>0.64499998092651367</v>
          </cell>
          <cell r="H3626">
            <v>5.7610001564025879</v>
          </cell>
          <cell r="I3626">
            <v>8.8745002746582031</v>
          </cell>
          <cell r="J3626">
            <v>0.41510000824928284</v>
          </cell>
          <cell r="K3626">
            <v>13.700400352478027</v>
          </cell>
          <cell r="L3626">
            <v>2.669999934732914E-2</v>
          </cell>
          <cell r="M3626">
            <v>2.3337001800537109</v>
          </cell>
          <cell r="N3626">
            <v>0</v>
          </cell>
          <cell r="O3626">
            <v>0</v>
          </cell>
          <cell r="P3626">
            <v>0</v>
          </cell>
          <cell r="Q3626">
            <v>0</v>
          </cell>
          <cell r="R3626">
            <v>3.5455999374389648</v>
          </cell>
          <cell r="S3626">
            <v>0</v>
          </cell>
          <cell r="T3626">
            <v>6.3021001815795898</v>
          </cell>
          <cell r="U3626">
            <v>0</v>
          </cell>
          <cell r="V3626">
            <v>9.8477001190185547</v>
          </cell>
          <cell r="W3626">
            <v>58.310501098632813</v>
          </cell>
        </row>
        <row r="3627">
          <cell r="A3627" t="str">
            <v>MKD</v>
          </cell>
          <cell r="B3627" t="str">
            <v>North Macedonia</v>
          </cell>
          <cell r="C3627">
            <v>2018</v>
          </cell>
          <cell r="D3627" t="str">
            <v>ktoe</v>
          </cell>
          <cell r="E3627" t="str">
            <v>imports</v>
          </cell>
          <cell r="F3627">
            <v>197.52099609375</v>
          </cell>
          <cell r="G3627">
            <v>117.62969970703125</v>
          </cell>
          <cell r="H3627">
            <v>208.96389770507813</v>
          </cell>
          <cell r="I3627">
            <v>181.01849365234375</v>
          </cell>
          <cell r="J3627">
            <v>109.02890014648438</v>
          </cell>
          <cell r="K3627">
            <v>678.30126953125</v>
          </cell>
          <cell r="L3627">
            <v>2.669999934732914E-2</v>
          </cell>
          <cell r="M3627">
            <v>88.330398559570313</v>
          </cell>
          <cell r="N3627">
            <v>38.625202178955078</v>
          </cell>
          <cell r="O3627">
            <v>0</v>
          </cell>
          <cell r="P3627">
            <v>0</v>
          </cell>
          <cell r="Q3627">
            <v>0</v>
          </cell>
          <cell r="R3627">
            <v>0.13339999318122864</v>
          </cell>
          <cell r="S3627">
            <v>0</v>
          </cell>
          <cell r="T3627">
            <v>32.865001678466797</v>
          </cell>
          <cell r="U3627">
            <v>0</v>
          </cell>
          <cell r="V3627">
            <v>32.998401641845703</v>
          </cell>
          <cell r="W3627">
            <v>1652.444091796875</v>
          </cell>
        </row>
        <row r="3628">
          <cell r="A3628" t="str">
            <v>MKD</v>
          </cell>
          <cell r="B3628" t="str">
            <v>North Macedonia</v>
          </cell>
          <cell r="C3628">
            <v>2018</v>
          </cell>
          <cell r="D3628" t="str">
            <v>ktoe</v>
          </cell>
          <cell r="E3628" t="str">
            <v>info_agrc</v>
          </cell>
          <cell r="F3628">
            <v>3.3412001132965088</v>
          </cell>
          <cell r="G3628">
            <v>0.64499998092651367</v>
          </cell>
          <cell r="H3628">
            <v>0</v>
          </cell>
          <cell r="I3628">
            <v>2.9521000385284424</v>
          </cell>
          <cell r="J3628">
            <v>0.41510000824928284</v>
          </cell>
          <cell r="K3628">
            <v>7.2231001853942871</v>
          </cell>
          <cell r="L3628">
            <v>2.669999934732914E-2</v>
          </cell>
          <cell r="M3628">
            <v>3.8499999791383743E-2</v>
          </cell>
          <cell r="N3628">
            <v>0</v>
          </cell>
          <cell r="O3628">
            <v>0</v>
          </cell>
          <cell r="P3628">
            <v>0</v>
          </cell>
          <cell r="Q3628">
            <v>0</v>
          </cell>
          <cell r="R3628">
            <v>3.5455999374389648</v>
          </cell>
          <cell r="S3628">
            <v>0</v>
          </cell>
          <cell r="T3628">
            <v>1.3765000104904175</v>
          </cell>
          <cell r="U3628">
            <v>0</v>
          </cell>
          <cell r="V3628">
            <v>4.9221000671386719</v>
          </cell>
          <cell r="W3628">
            <v>19.563800811767578</v>
          </cell>
        </row>
        <row r="3629">
          <cell r="A3629" t="str">
            <v>MKD</v>
          </cell>
          <cell r="B3629" t="str">
            <v>North Macedonia</v>
          </cell>
          <cell r="C3629">
            <v>2018</v>
          </cell>
          <cell r="D3629" t="str">
            <v>ktoe</v>
          </cell>
          <cell r="E3629" t="str">
            <v>info_fish</v>
          </cell>
          <cell r="F3629">
            <v>0</v>
          </cell>
          <cell r="G3629">
            <v>0</v>
          </cell>
          <cell r="H3629">
            <v>0</v>
          </cell>
          <cell r="I3629">
            <v>0</v>
          </cell>
          <cell r="J3629">
            <v>0</v>
          </cell>
          <cell r="K3629">
            <v>0</v>
          </cell>
          <cell r="L3629">
            <v>0</v>
          </cell>
          <cell r="M3629">
            <v>0</v>
          </cell>
          <cell r="N3629">
            <v>0</v>
          </cell>
          <cell r="O3629">
            <v>0</v>
          </cell>
          <cell r="P3629">
            <v>0</v>
          </cell>
          <cell r="Q3629">
            <v>0</v>
          </cell>
          <cell r="R3629">
            <v>0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  <cell r="W3629">
            <v>0</v>
          </cell>
        </row>
        <row r="3630">
          <cell r="A3630" t="str">
            <v>MKD</v>
          </cell>
          <cell r="B3630" t="str">
            <v>North Macedonia</v>
          </cell>
          <cell r="C3630">
            <v>2018</v>
          </cell>
          <cell r="D3630" t="str">
            <v>ktoe</v>
          </cell>
          <cell r="E3630" t="str">
            <v>info_food</v>
          </cell>
          <cell r="F3630">
            <v>12.891599655151367</v>
          </cell>
          <cell r="G3630">
            <v>0</v>
          </cell>
          <cell r="H3630">
            <v>5.7610001564025879</v>
          </cell>
          <cell r="I3630">
            <v>5.9223999977111816</v>
          </cell>
          <cell r="J3630">
            <v>0</v>
          </cell>
          <cell r="K3630">
            <v>6.4091000556945801</v>
          </cell>
          <cell r="L3630">
            <v>0</v>
          </cell>
          <cell r="M3630">
            <v>2.2952001094818115</v>
          </cell>
          <cell r="N3630">
            <v>0</v>
          </cell>
          <cell r="O3630">
            <v>0</v>
          </cell>
          <cell r="P3630">
            <v>0</v>
          </cell>
          <cell r="Q3630">
            <v>0</v>
          </cell>
          <cell r="R3630">
            <v>0</v>
          </cell>
          <cell r="S3630">
            <v>0</v>
          </cell>
          <cell r="T3630">
            <v>4.6343002319335938</v>
          </cell>
          <cell r="U3630">
            <v>0</v>
          </cell>
          <cell r="V3630">
            <v>4.6343002319335938</v>
          </cell>
          <cell r="W3630">
            <v>37.913600921630859</v>
          </cell>
        </row>
        <row r="3631">
          <cell r="A3631" t="str">
            <v>MKD</v>
          </cell>
          <cell r="B3631" t="str">
            <v>North Macedonia</v>
          </cell>
          <cell r="C3631">
            <v>2018</v>
          </cell>
          <cell r="D3631" t="str">
            <v>ktoe</v>
          </cell>
          <cell r="E3631" t="str">
            <v>info_wood</v>
          </cell>
          <cell r="F3631">
            <v>0.47360000014305115</v>
          </cell>
          <cell r="G3631">
            <v>0</v>
          </cell>
          <cell r="H3631">
            <v>0</v>
          </cell>
          <cell r="I3631">
            <v>0</v>
          </cell>
          <cell r="J3631">
            <v>0</v>
          </cell>
          <cell r="K3631">
            <v>6.8199999630451202E-2</v>
          </cell>
          <cell r="L3631">
            <v>0</v>
          </cell>
          <cell r="M3631">
            <v>0</v>
          </cell>
          <cell r="N3631">
            <v>0</v>
          </cell>
          <cell r="O3631">
            <v>0</v>
          </cell>
          <cell r="P3631">
            <v>0</v>
          </cell>
          <cell r="Q3631">
            <v>0</v>
          </cell>
          <cell r="R3631">
            <v>0</v>
          </cell>
          <cell r="S3631">
            <v>0</v>
          </cell>
          <cell r="T3631">
            <v>0.29129999876022339</v>
          </cell>
          <cell r="U3631">
            <v>0</v>
          </cell>
          <cell r="V3631">
            <v>0.29129999876022339</v>
          </cell>
          <cell r="W3631">
            <v>0.83310002088546753</v>
          </cell>
        </row>
        <row r="3632">
          <cell r="A3632" t="str">
            <v>MKD</v>
          </cell>
          <cell r="B3632" t="str">
            <v>North Macedonia</v>
          </cell>
          <cell r="C3632">
            <v>2018</v>
          </cell>
          <cell r="D3632" t="str">
            <v>ktoe</v>
          </cell>
          <cell r="E3632" t="str">
            <v>ironstl</v>
          </cell>
          <cell r="F3632">
            <v>60.991401672363281</v>
          </cell>
          <cell r="G3632">
            <v>50.103199005126953</v>
          </cell>
          <cell r="H3632">
            <v>23.774700164794922</v>
          </cell>
          <cell r="I3632">
            <v>43.151798248291016</v>
          </cell>
          <cell r="J3632">
            <v>0</v>
          </cell>
          <cell r="K3632">
            <v>1.9871000051498413</v>
          </cell>
          <cell r="L3632">
            <v>0</v>
          </cell>
          <cell r="M3632">
            <v>0.19230000674724579</v>
          </cell>
          <cell r="N3632">
            <v>0</v>
          </cell>
          <cell r="O3632">
            <v>0</v>
          </cell>
          <cell r="P3632">
            <v>0</v>
          </cell>
          <cell r="Q3632">
            <v>0</v>
          </cell>
          <cell r="R3632">
            <v>0</v>
          </cell>
          <cell r="S3632">
            <v>0</v>
          </cell>
          <cell r="T3632">
            <v>3.1000000890344381E-3</v>
          </cell>
          <cell r="U3632">
            <v>0.49770000576972961</v>
          </cell>
          <cell r="V3632">
            <v>3.1000000890344381E-3</v>
          </cell>
          <cell r="W3632">
            <v>180.7012939453125</v>
          </cell>
        </row>
        <row r="3633">
          <cell r="A3633" t="str">
            <v>MKD</v>
          </cell>
          <cell r="B3633" t="str">
            <v>North Macedonia</v>
          </cell>
          <cell r="C3633">
            <v>2018</v>
          </cell>
          <cell r="D3633" t="str">
            <v>ktoe</v>
          </cell>
          <cell r="E3633" t="str">
            <v>machinery</v>
          </cell>
          <cell r="F3633">
            <v>13.116100311279297</v>
          </cell>
          <cell r="G3633">
            <v>5.0000002374872565E-4</v>
          </cell>
          <cell r="H3633">
            <v>3.7618999481201172</v>
          </cell>
          <cell r="I3633">
            <v>0.77670001983642578</v>
          </cell>
          <cell r="J3633">
            <v>0</v>
          </cell>
          <cell r="K3633">
            <v>1.2117999792098999</v>
          </cell>
          <cell r="L3633">
            <v>0</v>
          </cell>
          <cell r="M3633">
            <v>1.2997000217437744</v>
          </cell>
          <cell r="N3633">
            <v>0</v>
          </cell>
          <cell r="O3633">
            <v>0</v>
          </cell>
          <cell r="P3633">
            <v>0</v>
          </cell>
          <cell r="Q3633">
            <v>0</v>
          </cell>
          <cell r="R3633">
            <v>0</v>
          </cell>
          <cell r="S3633">
            <v>0</v>
          </cell>
          <cell r="T3633">
            <v>0.23759999871253967</v>
          </cell>
          <cell r="U3633">
            <v>0</v>
          </cell>
          <cell r="V3633">
            <v>0.23759999871253967</v>
          </cell>
          <cell r="W3633">
            <v>20.404300689697266</v>
          </cell>
        </row>
        <row r="3634">
          <cell r="A3634" t="str">
            <v>MKD</v>
          </cell>
          <cell r="B3634" t="str">
            <v>North Macedonia</v>
          </cell>
          <cell r="C3634">
            <v>2018</v>
          </cell>
          <cell r="D3634" t="str">
            <v>ktoe</v>
          </cell>
          <cell r="E3634" t="str">
            <v>mining_chemicals</v>
          </cell>
          <cell r="F3634">
            <v>19.790399551391602</v>
          </cell>
          <cell r="G3634">
            <v>0</v>
          </cell>
          <cell r="H3634">
            <v>0.94580000638961792</v>
          </cell>
          <cell r="I3634">
            <v>1.710300087928772</v>
          </cell>
          <cell r="J3634">
            <v>0</v>
          </cell>
          <cell r="K3634">
            <v>14.016900062561035</v>
          </cell>
          <cell r="L3634">
            <v>0</v>
          </cell>
          <cell r="M3634">
            <v>6.3700005412101746E-2</v>
          </cell>
          <cell r="N3634">
            <v>0</v>
          </cell>
          <cell r="O3634">
            <v>0</v>
          </cell>
          <cell r="P3634">
            <v>0</v>
          </cell>
          <cell r="Q3634">
            <v>0</v>
          </cell>
          <cell r="R3634">
            <v>0</v>
          </cell>
          <cell r="S3634">
            <v>0</v>
          </cell>
          <cell r="T3634">
            <v>9.5999995246529579E-3</v>
          </cell>
          <cell r="U3634">
            <v>0</v>
          </cell>
          <cell r="V3634">
            <v>9.5999995246529579E-3</v>
          </cell>
          <cell r="W3634">
            <v>36.536701202392578</v>
          </cell>
        </row>
        <row r="3635">
          <cell r="A3635" t="str">
            <v>MKD</v>
          </cell>
          <cell r="B3635" t="str">
            <v>North Macedonia</v>
          </cell>
          <cell r="C3635">
            <v>2018</v>
          </cell>
          <cell r="D3635" t="str">
            <v>ktoe</v>
          </cell>
          <cell r="E3635" t="str">
            <v>nonenuse</v>
          </cell>
          <cell r="F3635">
            <v>0</v>
          </cell>
          <cell r="G3635">
            <v>0</v>
          </cell>
          <cell r="H3635">
            <v>0</v>
          </cell>
          <cell r="I3635">
            <v>50.346702575683594</v>
          </cell>
          <cell r="J3635">
            <v>0</v>
          </cell>
          <cell r="K3635">
            <v>0</v>
          </cell>
          <cell r="L3635">
            <v>0</v>
          </cell>
          <cell r="M3635">
            <v>0</v>
          </cell>
          <cell r="N3635">
            <v>5.0400000065565109E-2</v>
          </cell>
          <cell r="O3635">
            <v>0</v>
          </cell>
          <cell r="P3635">
            <v>0</v>
          </cell>
          <cell r="Q3635">
            <v>0</v>
          </cell>
          <cell r="R3635">
            <v>0</v>
          </cell>
          <cell r="S3635">
            <v>0</v>
          </cell>
          <cell r="T3635">
            <v>0</v>
          </cell>
          <cell r="U3635">
            <v>0</v>
          </cell>
          <cell r="V3635">
            <v>0</v>
          </cell>
          <cell r="W3635">
            <v>50.397098541259766</v>
          </cell>
        </row>
        <row r="3636">
          <cell r="A3636" t="str">
            <v>MKD</v>
          </cell>
          <cell r="B3636" t="str">
            <v>North Macedonia</v>
          </cell>
          <cell r="C3636">
            <v>2018</v>
          </cell>
          <cell r="D3636" t="str">
            <v>ktoe</v>
          </cell>
          <cell r="E3636" t="str">
            <v>nonferrmet</v>
          </cell>
          <cell r="F3636">
            <v>1.145300030708313</v>
          </cell>
          <cell r="G3636">
            <v>0</v>
          </cell>
          <cell r="H3636">
            <v>0</v>
          </cell>
          <cell r="I3636">
            <v>0</v>
          </cell>
          <cell r="J3636">
            <v>0</v>
          </cell>
          <cell r="K3636">
            <v>3.970000147819519E-2</v>
          </cell>
          <cell r="L3636">
            <v>0</v>
          </cell>
          <cell r="M3636">
            <v>1.361299991607666</v>
          </cell>
          <cell r="N3636">
            <v>0</v>
          </cell>
          <cell r="O3636">
            <v>0</v>
          </cell>
          <cell r="P3636">
            <v>0</v>
          </cell>
          <cell r="Q3636">
            <v>0</v>
          </cell>
          <cell r="R3636">
            <v>0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  <cell r="W3636">
            <v>2.546299934387207</v>
          </cell>
        </row>
        <row r="3637">
          <cell r="A3637" t="str">
            <v>MKD</v>
          </cell>
          <cell r="B3637" t="str">
            <v>North Macedonia</v>
          </cell>
          <cell r="C3637">
            <v>2018</v>
          </cell>
          <cell r="D3637" t="str">
            <v>ktoe</v>
          </cell>
          <cell r="E3637" t="str">
            <v>ononspec</v>
          </cell>
          <cell r="F3637">
            <v>0</v>
          </cell>
          <cell r="G3637">
            <v>0</v>
          </cell>
          <cell r="H3637">
            <v>0</v>
          </cell>
          <cell r="I3637">
            <v>0</v>
          </cell>
          <cell r="J3637">
            <v>0</v>
          </cell>
          <cell r="K3637">
            <v>0</v>
          </cell>
          <cell r="L3637">
            <v>0</v>
          </cell>
          <cell r="M3637">
            <v>0</v>
          </cell>
          <cell r="N3637">
            <v>0</v>
          </cell>
          <cell r="O3637">
            <v>0</v>
          </cell>
          <cell r="P3637">
            <v>0</v>
          </cell>
          <cell r="Q3637">
            <v>0</v>
          </cell>
          <cell r="R3637">
            <v>0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  <cell r="W3637">
            <v>0</v>
          </cell>
        </row>
        <row r="3638">
          <cell r="A3638" t="str">
            <v>MKD</v>
          </cell>
          <cell r="B3638" t="str">
            <v>North Macedonia</v>
          </cell>
          <cell r="C3638">
            <v>2018</v>
          </cell>
          <cell r="D3638" t="str">
            <v>ktoe</v>
          </cell>
          <cell r="E3638" t="str">
            <v>other_manufact</v>
          </cell>
          <cell r="F3638">
            <v>11.052000045776367</v>
          </cell>
          <cell r="G3638">
            <v>0.81529998779296875</v>
          </cell>
          <cell r="H3638">
            <v>0.66640001535415649</v>
          </cell>
          <cell r="I3638">
            <v>2.4228000640869141</v>
          </cell>
          <cell r="J3638">
            <v>0</v>
          </cell>
          <cell r="K3638">
            <v>2.9569001197814941</v>
          </cell>
          <cell r="L3638">
            <v>0</v>
          </cell>
          <cell r="M3638">
            <v>0.18130001425743103</v>
          </cell>
          <cell r="N3638">
            <v>0</v>
          </cell>
          <cell r="O3638">
            <v>0</v>
          </cell>
          <cell r="P3638">
            <v>0</v>
          </cell>
          <cell r="Q3638">
            <v>0</v>
          </cell>
          <cell r="R3638">
            <v>0</v>
          </cell>
          <cell r="S3638">
            <v>0</v>
          </cell>
          <cell r="T3638">
            <v>0.87290000915527344</v>
          </cell>
          <cell r="U3638">
            <v>0</v>
          </cell>
          <cell r="V3638">
            <v>0.87290000915527344</v>
          </cell>
          <cell r="W3638">
            <v>18.967599868774414</v>
          </cell>
        </row>
        <row r="3639">
          <cell r="A3639" t="str">
            <v>MKD</v>
          </cell>
          <cell r="B3639" t="str">
            <v>North Macedonia</v>
          </cell>
          <cell r="C3639">
            <v>2018</v>
          </cell>
          <cell r="D3639" t="str">
            <v>ktoe</v>
          </cell>
          <cell r="E3639" t="str">
            <v>ownuse</v>
          </cell>
          <cell r="F3639">
            <v>-36.684600830078125</v>
          </cell>
          <cell r="G3639">
            <v>0</v>
          </cell>
          <cell r="H3639">
            <v>0</v>
          </cell>
          <cell r="I3639">
            <v>-4.4900000095367432E-2</v>
          </cell>
          <cell r="J3639">
            <v>0</v>
          </cell>
          <cell r="K3639">
            <v>-1.9220000505447388</v>
          </cell>
          <cell r="L3639">
            <v>0</v>
          </cell>
          <cell r="M3639">
            <v>0</v>
          </cell>
          <cell r="N3639">
            <v>0</v>
          </cell>
          <cell r="O3639">
            <v>0</v>
          </cell>
          <cell r="P3639">
            <v>0</v>
          </cell>
          <cell r="Q3639">
            <v>0</v>
          </cell>
          <cell r="R3639">
            <v>0</v>
          </cell>
          <cell r="S3639">
            <v>0</v>
          </cell>
          <cell r="T3639">
            <v>-1.269999984651804E-2</v>
          </cell>
          <cell r="U3639">
            <v>-0.46529999375343323</v>
          </cell>
          <cell r="V3639">
            <v>-1.269999984651804E-2</v>
          </cell>
          <cell r="W3639">
            <v>-39.129501342773438</v>
          </cell>
        </row>
        <row r="3640">
          <cell r="A3640" t="str">
            <v>MKD</v>
          </cell>
          <cell r="B3640" t="str">
            <v>North Macedonia</v>
          </cell>
          <cell r="C3640">
            <v>2018</v>
          </cell>
          <cell r="D3640" t="str">
            <v>ktoe</v>
          </cell>
          <cell r="E3640" t="str">
            <v>pipeline</v>
          </cell>
          <cell r="F3640">
            <v>0</v>
          </cell>
          <cell r="G3640">
            <v>0</v>
          </cell>
          <cell r="H3640">
            <v>0</v>
          </cell>
          <cell r="I3640">
            <v>0</v>
          </cell>
          <cell r="J3640">
            <v>0</v>
          </cell>
          <cell r="K3640">
            <v>0</v>
          </cell>
          <cell r="L3640">
            <v>0</v>
          </cell>
          <cell r="M3640">
            <v>0</v>
          </cell>
          <cell r="N3640">
            <v>0</v>
          </cell>
          <cell r="O3640">
            <v>0</v>
          </cell>
          <cell r="P3640">
            <v>0</v>
          </cell>
          <cell r="Q3640">
            <v>0</v>
          </cell>
          <cell r="R3640">
            <v>0</v>
          </cell>
          <cell r="S3640">
            <v>0</v>
          </cell>
          <cell r="T3640">
            <v>0</v>
          </cell>
          <cell r="U3640">
            <v>0</v>
          </cell>
          <cell r="V3640">
            <v>0</v>
          </cell>
          <cell r="W3640">
            <v>0</v>
          </cell>
        </row>
        <row r="3641">
          <cell r="A3641" t="str">
            <v>MKD</v>
          </cell>
          <cell r="B3641" t="str">
            <v>North Macedonia</v>
          </cell>
          <cell r="C3641">
            <v>2018</v>
          </cell>
          <cell r="D3641" t="str">
            <v>ktoe</v>
          </cell>
          <cell r="E3641" t="str">
            <v>power</v>
          </cell>
          <cell r="F3641">
            <v>482.12979125976563</v>
          </cell>
          <cell r="G3641">
            <v>-751.4398193359375</v>
          </cell>
          <cell r="H3641">
            <v>-140.97160339355469</v>
          </cell>
          <cell r="I3641">
            <v>-12.961700439453125</v>
          </cell>
          <cell r="J3641">
            <v>0</v>
          </cell>
          <cell r="K3641">
            <v>0</v>
          </cell>
          <cell r="L3641">
            <v>0</v>
          </cell>
          <cell r="M3641">
            <v>0</v>
          </cell>
          <cell r="N3641">
            <v>0</v>
          </cell>
          <cell r="O3641">
            <v>-8.3696002960205078</v>
          </cell>
          <cell r="P3641">
            <v>-1.9594999551773071</v>
          </cell>
          <cell r="Q3641">
            <v>-154.02980041503906</v>
          </cell>
          <cell r="R3641">
            <v>-18.589899063110352</v>
          </cell>
          <cell r="S3641">
            <v>0</v>
          </cell>
          <cell r="T3641">
            <v>0</v>
          </cell>
          <cell r="U3641">
            <v>30.134000778198242</v>
          </cell>
          <cell r="V3641">
            <v>-182.94880676269531</v>
          </cell>
          <cell r="W3641">
            <v>-576.05810546875</v>
          </cell>
        </row>
        <row r="3642">
          <cell r="A3642" t="str">
            <v>MKD</v>
          </cell>
          <cell r="B3642" t="str">
            <v>North Macedonia</v>
          </cell>
          <cell r="C3642">
            <v>2018</v>
          </cell>
          <cell r="D3642" t="str">
            <v>ktoe</v>
          </cell>
          <cell r="E3642" t="str">
            <v>production</v>
          </cell>
          <cell r="F3642">
            <v>0</v>
          </cell>
          <cell r="G3642">
            <v>800.0869140625</v>
          </cell>
          <cell r="H3642">
            <v>0</v>
          </cell>
          <cell r="I3642">
            <v>0</v>
          </cell>
          <cell r="J3642">
            <v>0</v>
          </cell>
          <cell r="K3642">
            <v>0</v>
          </cell>
          <cell r="L3642">
            <v>0</v>
          </cell>
          <cell r="M3642">
            <v>0</v>
          </cell>
          <cell r="N3642">
            <v>0</v>
          </cell>
          <cell r="O3642">
            <v>8.3696002960205078</v>
          </cell>
          <cell r="P3642">
            <v>1.9594999551773071</v>
          </cell>
          <cell r="Q3642">
            <v>154.02980041503906</v>
          </cell>
          <cell r="R3642">
            <v>23.992198944091797</v>
          </cell>
          <cell r="S3642">
            <v>0</v>
          </cell>
          <cell r="T3642">
            <v>158.61470031738281</v>
          </cell>
          <cell r="U3642">
            <v>0</v>
          </cell>
          <cell r="V3642">
            <v>346.96578979492188</v>
          </cell>
          <cell r="W3642">
            <v>1147.0526123046875</v>
          </cell>
        </row>
        <row r="3643">
          <cell r="A3643" t="str">
            <v>MKD</v>
          </cell>
          <cell r="B3643" t="str">
            <v>North Macedonia</v>
          </cell>
          <cell r="C3643">
            <v>2018</v>
          </cell>
          <cell r="D3643" t="str">
            <v>ktoe</v>
          </cell>
          <cell r="E3643" t="str">
            <v>rail</v>
          </cell>
          <cell r="F3643">
            <v>1.0115000009536743</v>
          </cell>
          <cell r="G3643">
            <v>0</v>
          </cell>
          <cell r="H3643">
            <v>0</v>
          </cell>
          <cell r="I3643">
            <v>0</v>
          </cell>
          <cell r="J3643">
            <v>0</v>
          </cell>
          <cell r="K3643">
            <v>2.1754000186920166</v>
          </cell>
          <cell r="L3643">
            <v>0</v>
          </cell>
          <cell r="M3643">
            <v>0</v>
          </cell>
          <cell r="N3643">
            <v>0</v>
          </cell>
          <cell r="O3643">
            <v>0</v>
          </cell>
          <cell r="P3643">
            <v>0</v>
          </cell>
          <cell r="Q3643">
            <v>0</v>
          </cell>
          <cell r="R3643">
            <v>0</v>
          </cell>
          <cell r="S3643">
            <v>0</v>
          </cell>
          <cell r="T3643">
            <v>0</v>
          </cell>
          <cell r="U3643">
            <v>0</v>
          </cell>
          <cell r="V3643">
            <v>0</v>
          </cell>
          <cell r="W3643">
            <v>3.1868999004364014</v>
          </cell>
        </row>
        <row r="3644">
          <cell r="A3644" t="str">
            <v>MKD</v>
          </cell>
          <cell r="B3644" t="str">
            <v>North Macedonia</v>
          </cell>
          <cell r="C3644">
            <v>2018</v>
          </cell>
          <cell r="D3644" t="str">
            <v>ktoe</v>
          </cell>
          <cell r="E3644" t="str">
            <v>resident</v>
          </cell>
          <cell r="F3644">
            <v>257.84820556640625</v>
          </cell>
          <cell r="G3644">
            <v>0.79119998216629028</v>
          </cell>
          <cell r="H3644">
            <v>0.19349999725818634</v>
          </cell>
          <cell r="I3644">
            <v>0</v>
          </cell>
          <cell r="J3644">
            <v>0</v>
          </cell>
          <cell r="K3644">
            <v>3.825700044631958</v>
          </cell>
          <cell r="L3644">
            <v>0</v>
          </cell>
          <cell r="M3644">
            <v>7.042600154876709</v>
          </cell>
          <cell r="N3644">
            <v>0</v>
          </cell>
          <cell r="O3644">
            <v>0</v>
          </cell>
          <cell r="P3644">
            <v>0</v>
          </cell>
          <cell r="Q3644">
            <v>0</v>
          </cell>
          <cell r="R3644">
            <v>0</v>
          </cell>
          <cell r="S3644">
            <v>0</v>
          </cell>
          <cell r="T3644">
            <v>179.89979553222656</v>
          </cell>
          <cell r="U3644">
            <v>33.857498168945313</v>
          </cell>
          <cell r="V3644">
            <v>179.89979553222656</v>
          </cell>
          <cell r="W3644">
            <v>483.45849609375</v>
          </cell>
        </row>
        <row r="3645">
          <cell r="A3645" t="str">
            <v>MKD</v>
          </cell>
          <cell r="B3645" t="str">
            <v>North Macedonia</v>
          </cell>
          <cell r="C3645">
            <v>2018</v>
          </cell>
          <cell r="D3645" t="str">
            <v>ktoe</v>
          </cell>
          <cell r="E3645" t="str">
            <v>road</v>
          </cell>
          <cell r="F3645">
            <v>0</v>
          </cell>
          <cell r="G3645">
            <v>0</v>
          </cell>
          <cell r="H3645">
            <v>0.7093999981880188</v>
          </cell>
          <cell r="I3645">
            <v>0</v>
          </cell>
          <cell r="J3645">
            <v>103.49579620361328</v>
          </cell>
          <cell r="K3645">
            <v>530.68792724609375</v>
          </cell>
          <cell r="L3645">
            <v>0</v>
          </cell>
          <cell r="M3645">
            <v>59.207401275634766</v>
          </cell>
          <cell r="N3645">
            <v>0</v>
          </cell>
          <cell r="O3645">
            <v>0</v>
          </cell>
          <cell r="P3645">
            <v>0</v>
          </cell>
          <cell r="Q3645">
            <v>0</v>
          </cell>
          <cell r="R3645">
            <v>8.7499998509883881E-2</v>
          </cell>
          <cell r="S3645">
            <v>0</v>
          </cell>
          <cell r="T3645">
            <v>0</v>
          </cell>
          <cell r="U3645">
            <v>0</v>
          </cell>
          <cell r="V3645">
            <v>8.7499998509883881E-2</v>
          </cell>
          <cell r="W3645">
            <v>694.18798828125</v>
          </cell>
        </row>
        <row r="3646">
          <cell r="A3646" t="str">
            <v>MKD</v>
          </cell>
          <cell r="B3646" t="str">
            <v>North Macedonia</v>
          </cell>
          <cell r="C3646">
            <v>2018</v>
          </cell>
          <cell r="D3646" t="str">
            <v>ktoe</v>
          </cell>
          <cell r="E3646" t="str">
            <v>services</v>
          </cell>
          <cell r="F3646">
            <v>129.86669921875</v>
          </cell>
          <cell r="G3646">
            <v>0.80940002202987671</v>
          </cell>
          <cell r="H3646">
            <v>5.9328999519348145</v>
          </cell>
          <cell r="I3646">
            <v>5.8421998023986816</v>
          </cell>
          <cell r="J3646">
            <v>0</v>
          </cell>
          <cell r="K3646">
            <v>44.355201721191406</v>
          </cell>
          <cell r="L3646">
            <v>0</v>
          </cell>
          <cell r="M3646">
            <v>7.042600154876709</v>
          </cell>
          <cell r="N3646">
            <v>0</v>
          </cell>
          <cell r="O3646">
            <v>0</v>
          </cell>
          <cell r="P3646">
            <v>0</v>
          </cell>
          <cell r="Q3646">
            <v>0</v>
          </cell>
          <cell r="R3646">
            <v>0.9878000020980835</v>
          </cell>
          <cell r="S3646">
            <v>0</v>
          </cell>
          <cell r="T3646">
            <v>4.395899772644043</v>
          </cell>
          <cell r="U3646">
            <v>12.174500465393066</v>
          </cell>
          <cell r="V3646">
            <v>5.383699893951416</v>
          </cell>
          <cell r="W3646">
            <v>211.40719604492188</v>
          </cell>
        </row>
        <row r="3647">
          <cell r="A3647" t="str">
            <v>MKD</v>
          </cell>
          <cell r="B3647" t="str">
            <v>North Macedonia</v>
          </cell>
          <cell r="C3647">
            <v>2018</v>
          </cell>
          <cell r="D3647" t="str">
            <v>ktoe</v>
          </cell>
          <cell r="E3647" t="str">
            <v>statdiff</v>
          </cell>
          <cell r="F3647">
            <v>0</v>
          </cell>
          <cell r="G3647">
            <v>3.8031997680664063</v>
          </cell>
          <cell r="H3647">
            <v>0</v>
          </cell>
          <cell r="I3647">
            <v>-7.9999997979030013E-4</v>
          </cell>
          <cell r="J3647">
            <v>0</v>
          </cell>
          <cell r="K3647">
            <v>0</v>
          </cell>
          <cell r="L3647">
            <v>0</v>
          </cell>
          <cell r="M3647">
            <v>0</v>
          </cell>
          <cell r="N3647">
            <v>0</v>
          </cell>
          <cell r="O3647">
            <v>0</v>
          </cell>
          <cell r="P3647">
            <v>0</v>
          </cell>
          <cell r="Q3647">
            <v>0</v>
          </cell>
          <cell r="R3647">
            <v>0</v>
          </cell>
          <cell r="S3647">
            <v>0</v>
          </cell>
          <cell r="T3647">
            <v>0</v>
          </cell>
          <cell r="U3647">
            <v>0</v>
          </cell>
          <cell r="V3647">
            <v>0</v>
          </cell>
          <cell r="W3647">
            <v>3.8024001121520996</v>
          </cell>
        </row>
        <row r="3648">
          <cell r="A3648" t="str">
            <v>MKD</v>
          </cell>
          <cell r="B3648" t="str">
            <v>North Macedonia</v>
          </cell>
          <cell r="C3648">
            <v>2018</v>
          </cell>
          <cell r="D3648" t="str">
            <v>ktoe</v>
          </cell>
          <cell r="E3648" t="str">
            <v>stockcha</v>
          </cell>
          <cell r="F3648">
            <v>0</v>
          </cell>
          <cell r="G3648">
            <v>-55.683494567871094</v>
          </cell>
          <cell r="H3648">
            <v>-0.1289999932050705</v>
          </cell>
          <cell r="I3648">
            <v>2.6012001037597656</v>
          </cell>
          <cell r="J3648">
            <v>-0.86180001497268677</v>
          </cell>
          <cell r="K3648">
            <v>7.5935001373291016</v>
          </cell>
          <cell r="L3648">
            <v>0</v>
          </cell>
          <cell r="M3648">
            <v>-0.93940001726150513</v>
          </cell>
          <cell r="N3648">
            <v>-23.609500885009766</v>
          </cell>
          <cell r="O3648">
            <v>0</v>
          </cell>
          <cell r="P3648">
            <v>0</v>
          </cell>
          <cell r="Q3648">
            <v>0</v>
          </cell>
          <cell r="R3648">
            <v>-4.6000000089406967E-2</v>
          </cell>
          <cell r="S3648">
            <v>0</v>
          </cell>
          <cell r="T3648">
            <v>0.81110000610351563</v>
          </cell>
          <cell r="U3648">
            <v>0</v>
          </cell>
          <cell r="V3648">
            <v>0.76510000228881836</v>
          </cell>
          <cell r="W3648">
            <v>-70.263298034667969</v>
          </cell>
        </row>
        <row r="3649">
          <cell r="A3649" t="str">
            <v>MKD</v>
          </cell>
          <cell r="B3649" t="str">
            <v>North Macedonia</v>
          </cell>
          <cell r="C3649">
            <v>2018</v>
          </cell>
          <cell r="D3649" t="str">
            <v>ktoe</v>
          </cell>
          <cell r="E3649" t="str">
            <v>tes</v>
          </cell>
          <cell r="F3649">
            <v>165.06840515136719</v>
          </cell>
          <cell r="G3649">
            <v>861.4654541015625</v>
          </cell>
          <cell r="H3649">
            <v>208.83489990234375</v>
          </cell>
          <cell r="I3649">
            <v>142.40510559082031</v>
          </cell>
          <cell r="J3649">
            <v>103.91100311279297</v>
          </cell>
          <cell r="K3649">
            <v>631.636474609375</v>
          </cell>
          <cell r="L3649">
            <v>2.669999934732914E-2</v>
          </cell>
          <cell r="M3649">
            <v>85.334197998046875</v>
          </cell>
          <cell r="N3649">
            <v>5.0400000065565109E-2</v>
          </cell>
          <cell r="O3649">
            <v>8.3696002960205078</v>
          </cell>
          <cell r="P3649">
            <v>1.9594999551773071</v>
          </cell>
          <cell r="Q3649">
            <v>154.02980041503906</v>
          </cell>
          <cell r="R3649">
            <v>24.07969856262207</v>
          </cell>
          <cell r="S3649">
            <v>0</v>
          </cell>
          <cell r="T3649">
            <v>191.89999389648438</v>
          </cell>
          <cell r="U3649">
            <v>0</v>
          </cell>
          <cell r="V3649">
            <v>380.33859252929688</v>
          </cell>
          <cell r="W3649">
            <v>2579.0712890625</v>
          </cell>
        </row>
        <row r="3650">
          <cell r="A3650" t="str">
            <v>MKD</v>
          </cell>
          <cell r="B3650" t="str">
            <v>North Macedonia</v>
          </cell>
          <cell r="C3650">
            <v>2018</v>
          </cell>
          <cell r="D3650" t="str">
            <v>ktoe</v>
          </cell>
          <cell r="E3650" t="str">
            <v>tfc</v>
          </cell>
          <cell r="F3650">
            <v>524.9752197265625</v>
          </cell>
          <cell r="G3650">
            <v>113.82879638671875</v>
          </cell>
          <cell r="H3650">
            <v>43.336200714111328</v>
          </cell>
          <cell r="I3650">
            <v>129.39779663085938</v>
          </cell>
          <cell r="J3650">
            <v>103.91100311279297</v>
          </cell>
          <cell r="K3650">
            <v>629.71441650390625</v>
          </cell>
          <cell r="L3650">
            <v>2.669999934732914E-2</v>
          </cell>
          <cell r="M3650">
            <v>85.334197998046875</v>
          </cell>
          <cell r="N3650">
            <v>5.0400000065565109E-2</v>
          </cell>
          <cell r="O3650">
            <v>0</v>
          </cell>
          <cell r="P3650">
            <v>0</v>
          </cell>
          <cell r="Q3650">
            <v>0</v>
          </cell>
          <cell r="R3650">
            <v>4.6209001541137695</v>
          </cell>
          <cell r="S3650">
            <v>0</v>
          </cell>
          <cell r="T3650">
            <v>191.88729858398438</v>
          </cell>
          <cell r="U3650">
            <v>46.529701232910156</v>
          </cell>
          <cell r="V3650">
            <v>196.50819396972656</v>
          </cell>
          <cell r="W3650">
            <v>1873.612548828125</v>
          </cell>
        </row>
        <row r="3651">
          <cell r="A3651" t="str">
            <v>MKD</v>
          </cell>
          <cell r="B3651" t="str">
            <v>North Macedonia</v>
          </cell>
          <cell r="C3651">
            <v>2018</v>
          </cell>
          <cell r="D3651" t="str">
            <v>ktoe</v>
          </cell>
          <cell r="E3651" t="str">
            <v>tottranf</v>
          </cell>
          <cell r="F3651">
            <v>482.12979125976563</v>
          </cell>
          <cell r="G3651">
            <v>-751.4398193359375</v>
          </cell>
          <cell r="H3651">
            <v>-164.91830444335938</v>
          </cell>
          <cell r="I3651">
            <v>-12.961700439453125</v>
          </cell>
          <cell r="J3651">
            <v>0</v>
          </cell>
          <cell r="K3651">
            <v>0</v>
          </cell>
          <cell r="L3651">
            <v>0</v>
          </cell>
          <cell r="M3651">
            <v>0</v>
          </cell>
          <cell r="N3651">
            <v>0</v>
          </cell>
          <cell r="O3651">
            <v>-8.3696002960205078</v>
          </cell>
          <cell r="P3651">
            <v>-1.9594999551773071</v>
          </cell>
          <cell r="Q3651">
            <v>-154.02980041503906</v>
          </cell>
          <cell r="R3651">
            <v>-18.589899063110352</v>
          </cell>
          <cell r="S3651">
            <v>0</v>
          </cell>
          <cell r="T3651">
            <v>0</v>
          </cell>
          <cell r="U3651">
            <v>53.618000030517578</v>
          </cell>
          <cell r="V3651">
            <v>-182.94880676269531</v>
          </cell>
          <cell r="W3651">
            <v>-576.52081298828125</v>
          </cell>
        </row>
        <row r="3652">
          <cell r="A3652" t="str">
            <v>MKD</v>
          </cell>
          <cell r="B3652" t="str">
            <v>North Macedonia</v>
          </cell>
          <cell r="C3652">
            <v>2018</v>
          </cell>
          <cell r="D3652" t="str">
            <v>ktoe</v>
          </cell>
          <cell r="E3652" t="str">
            <v>transfer</v>
          </cell>
          <cell r="F3652">
            <v>0</v>
          </cell>
          <cell r="G3652">
            <v>0</v>
          </cell>
          <cell r="H3652">
            <v>0</v>
          </cell>
          <cell r="I3652">
            <v>0</v>
          </cell>
          <cell r="J3652">
            <v>0</v>
          </cell>
          <cell r="K3652">
            <v>0</v>
          </cell>
          <cell r="L3652">
            <v>0</v>
          </cell>
          <cell r="M3652">
            <v>0</v>
          </cell>
          <cell r="N3652">
            <v>0</v>
          </cell>
          <cell r="O3652">
            <v>0</v>
          </cell>
          <cell r="P3652">
            <v>0</v>
          </cell>
          <cell r="Q3652">
            <v>0</v>
          </cell>
          <cell r="R3652">
            <v>0</v>
          </cell>
          <cell r="S3652">
            <v>0</v>
          </cell>
          <cell r="T3652">
            <v>0</v>
          </cell>
          <cell r="U3652">
            <v>0</v>
          </cell>
          <cell r="V3652">
            <v>0</v>
          </cell>
          <cell r="W3652">
            <v>0</v>
          </cell>
        </row>
        <row r="3653">
          <cell r="A3653" t="str">
            <v>MKD</v>
          </cell>
          <cell r="B3653" t="str">
            <v>North Macedonia</v>
          </cell>
          <cell r="C3653">
            <v>2018</v>
          </cell>
          <cell r="D3653" t="str">
            <v>ktoe</v>
          </cell>
          <cell r="E3653" t="str">
            <v>worldav</v>
          </cell>
          <cell r="G3653">
            <v>0</v>
          </cell>
          <cell r="H3653">
            <v>0</v>
          </cell>
          <cell r="I3653">
            <v>0</v>
          </cell>
          <cell r="N3653">
            <v>0</v>
          </cell>
          <cell r="P3653">
            <v>0</v>
          </cell>
          <cell r="R3653">
            <v>0</v>
          </cell>
          <cell r="T3653">
            <v>0</v>
          </cell>
          <cell r="U3653">
            <v>0</v>
          </cell>
        </row>
        <row r="3654">
          <cell r="A3654" t="str">
            <v>NOR</v>
          </cell>
          <cell r="B3654" t="str">
            <v>Norway</v>
          </cell>
          <cell r="C3654">
            <v>2018</v>
          </cell>
          <cell r="D3654" t="str">
            <v>ktoe</v>
          </cell>
          <cell r="E3654" t="str">
            <v>cement</v>
          </cell>
          <cell r="F3654">
            <v>84.379302978515625</v>
          </cell>
          <cell r="G3654">
            <v>77.475692749023438</v>
          </cell>
          <cell r="H3654">
            <v>46.307201385498047</v>
          </cell>
          <cell r="I3654">
            <v>3.8215000629425049</v>
          </cell>
          <cell r="J3654">
            <v>0</v>
          </cell>
          <cell r="K3654">
            <v>10.174799919128418</v>
          </cell>
          <cell r="L3654">
            <v>0</v>
          </cell>
          <cell r="M3654">
            <v>46.145000457763672</v>
          </cell>
          <cell r="N3654">
            <v>0</v>
          </cell>
          <cell r="O3654">
            <v>0</v>
          </cell>
          <cell r="P3654">
            <v>0</v>
          </cell>
          <cell r="Q3654">
            <v>0</v>
          </cell>
          <cell r="R3654">
            <v>71.812995910644531</v>
          </cell>
          <cell r="S3654">
            <v>0</v>
          </cell>
          <cell r="T3654">
            <v>11.483099937438965</v>
          </cell>
          <cell r="U3654">
            <v>0.80210000276565552</v>
          </cell>
          <cell r="V3654">
            <v>30.501699447631836</v>
          </cell>
          <cell r="W3654">
            <v>352.40170288085938</v>
          </cell>
        </row>
        <row r="3655">
          <cell r="A3655" t="str">
            <v>NOR</v>
          </cell>
          <cell r="B3655" t="str">
            <v>Norway</v>
          </cell>
          <cell r="C3655">
            <v>2018</v>
          </cell>
          <cell r="D3655" t="str">
            <v>ktoe</v>
          </cell>
          <cell r="E3655" t="str">
            <v>construc</v>
          </cell>
          <cell r="F3655">
            <v>121.59970092773438</v>
          </cell>
          <cell r="G3655">
            <v>0</v>
          </cell>
          <cell r="H3655">
            <v>0.34909999370574951</v>
          </cell>
          <cell r="I3655">
            <v>0</v>
          </cell>
          <cell r="J3655">
            <v>0</v>
          </cell>
          <cell r="K3655">
            <v>216.7239990234375</v>
          </cell>
          <cell r="L3655">
            <v>0</v>
          </cell>
          <cell r="M3655">
            <v>13.184300422668457</v>
          </cell>
          <cell r="N3655">
            <v>0</v>
          </cell>
          <cell r="O3655">
            <v>0</v>
          </cell>
          <cell r="P3655">
            <v>0</v>
          </cell>
          <cell r="Q3655">
            <v>0</v>
          </cell>
          <cell r="R3655">
            <v>0</v>
          </cell>
          <cell r="S3655">
            <v>0</v>
          </cell>
          <cell r="T3655">
            <v>0</v>
          </cell>
          <cell r="U3655">
            <v>6.7266998291015625</v>
          </cell>
          <cell r="V3655">
            <v>0</v>
          </cell>
          <cell r="W3655">
            <v>358.58380126953125</v>
          </cell>
        </row>
        <row r="3656">
          <cell r="A3656" t="str">
            <v>NOR</v>
          </cell>
          <cell r="B3656" t="str">
            <v>Norway</v>
          </cell>
          <cell r="C3656">
            <v>2018</v>
          </cell>
          <cell r="D3656" t="str">
            <v>ktoe</v>
          </cell>
          <cell r="E3656" t="str">
            <v>distloss</v>
          </cell>
          <cell r="F3656">
            <v>-774.32330322265625</v>
          </cell>
          <cell r="G3656">
            <v>-3.5348999500274658</v>
          </cell>
          <cell r="H3656">
            <v>0</v>
          </cell>
          <cell r="I3656">
            <v>0</v>
          </cell>
          <cell r="J3656">
            <v>0</v>
          </cell>
          <cell r="K3656">
            <v>0</v>
          </cell>
          <cell r="L3656">
            <v>0</v>
          </cell>
          <cell r="M3656">
            <v>0</v>
          </cell>
          <cell r="N3656">
            <v>0</v>
          </cell>
          <cell r="O3656">
            <v>0</v>
          </cell>
          <cell r="P3656">
            <v>0</v>
          </cell>
          <cell r="Q3656">
            <v>0</v>
          </cell>
          <cell r="R3656">
            <v>-14.574399948120117</v>
          </cell>
          <cell r="S3656">
            <v>0</v>
          </cell>
          <cell r="T3656">
            <v>0</v>
          </cell>
          <cell r="U3656">
            <v>-63.418800354003906</v>
          </cell>
          <cell r="V3656">
            <v>-14.574399948120117</v>
          </cell>
          <cell r="W3656">
            <v>-855.85137939453125</v>
          </cell>
        </row>
        <row r="3657">
          <cell r="A3657" t="str">
            <v>NOR</v>
          </cell>
          <cell r="B3657" t="str">
            <v>Norway</v>
          </cell>
          <cell r="C3657">
            <v>2018</v>
          </cell>
          <cell r="D3657" t="str">
            <v>ktoe</v>
          </cell>
          <cell r="E3657" t="str">
            <v>domesair</v>
          </cell>
          <cell r="F3657">
            <v>0</v>
          </cell>
          <cell r="G3657">
            <v>0</v>
          </cell>
          <cell r="H3657">
            <v>0</v>
          </cell>
          <cell r="I3657">
            <v>0</v>
          </cell>
          <cell r="J3657">
            <v>0</v>
          </cell>
          <cell r="K3657">
            <v>0</v>
          </cell>
          <cell r="L3657">
            <v>0</v>
          </cell>
          <cell r="M3657">
            <v>0</v>
          </cell>
          <cell r="N3657">
            <v>385.210693359375</v>
          </cell>
          <cell r="O3657">
            <v>0</v>
          </cell>
          <cell r="P3657">
            <v>0</v>
          </cell>
          <cell r="Q3657">
            <v>0</v>
          </cell>
          <cell r="R3657">
            <v>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  <cell r="W3657">
            <v>385.210693359375</v>
          </cell>
        </row>
        <row r="3658">
          <cell r="A3658" t="str">
            <v>NOR</v>
          </cell>
          <cell r="B3658" t="str">
            <v>Norway</v>
          </cell>
          <cell r="C3658">
            <v>2018</v>
          </cell>
          <cell r="D3658" t="str">
            <v>ktoe</v>
          </cell>
          <cell r="E3658" t="str">
            <v>domesnav</v>
          </cell>
          <cell r="F3658">
            <v>0</v>
          </cell>
          <cell r="G3658">
            <v>0</v>
          </cell>
          <cell r="H3658">
            <v>90.673202514648438</v>
          </cell>
          <cell r="I3658">
            <v>0</v>
          </cell>
          <cell r="J3658">
            <v>104.04129791259766</v>
          </cell>
          <cell r="K3658">
            <v>612.52508544921875</v>
          </cell>
          <cell r="L3658">
            <v>0</v>
          </cell>
          <cell r="M3658">
            <v>0</v>
          </cell>
          <cell r="N3658">
            <v>0</v>
          </cell>
          <cell r="O3658">
            <v>0</v>
          </cell>
          <cell r="P3658">
            <v>0</v>
          </cell>
          <cell r="Q3658">
            <v>0</v>
          </cell>
          <cell r="R3658">
            <v>4.4807000160217285</v>
          </cell>
          <cell r="S3658">
            <v>0</v>
          </cell>
          <cell r="T3658">
            <v>0</v>
          </cell>
          <cell r="U3658">
            <v>0</v>
          </cell>
          <cell r="V3658">
            <v>4.4807000160217285</v>
          </cell>
          <cell r="W3658">
            <v>811.72027587890625</v>
          </cell>
        </row>
        <row r="3659">
          <cell r="A3659" t="str">
            <v>NOR</v>
          </cell>
          <cell r="B3659" t="str">
            <v>Norway</v>
          </cell>
          <cell r="C3659">
            <v>2018</v>
          </cell>
          <cell r="D3659" t="str">
            <v>ktoe</v>
          </cell>
          <cell r="E3659" t="str">
            <v>eloutput</v>
          </cell>
          <cell r="F3659">
            <v>0</v>
          </cell>
          <cell r="G3659">
            <v>178.12699890136719</v>
          </cell>
          <cell r="H3659">
            <v>2586.080078125</v>
          </cell>
          <cell r="I3659">
            <v>0</v>
          </cell>
          <cell r="J3659">
            <v>0</v>
          </cell>
          <cell r="K3659">
            <v>29.680000305175781</v>
          </cell>
          <cell r="L3659">
            <v>0</v>
          </cell>
          <cell r="M3659">
            <v>0.18199999630451202</v>
          </cell>
          <cell r="N3659">
            <v>0</v>
          </cell>
          <cell r="O3659">
            <v>3875.881103515625</v>
          </cell>
          <cell r="P3659">
            <v>2.3169999122619629</v>
          </cell>
          <cell r="Q3659">
            <v>138796.03125</v>
          </cell>
          <cell r="R3659">
            <v>359.58197021484375</v>
          </cell>
          <cell r="S3659">
            <v>0</v>
          </cell>
          <cell r="T3659">
            <v>15.774999618530273</v>
          </cell>
          <cell r="U3659">
            <v>334.37899780273438</v>
          </cell>
          <cell r="V3659">
            <v>142878.40625</v>
          </cell>
          <cell r="W3659">
            <v>146178.046875</v>
          </cell>
        </row>
        <row r="3660">
          <cell r="A3660" t="str">
            <v>NOR</v>
          </cell>
          <cell r="B3660" t="str">
            <v>Norway</v>
          </cell>
          <cell r="C3660">
            <v>2018</v>
          </cell>
          <cell r="D3660" t="str">
            <v>ktoe</v>
          </cell>
          <cell r="E3660" t="str">
            <v>exports</v>
          </cell>
          <cell r="F3660">
            <v>-1589.7593994140625</v>
          </cell>
          <cell r="G3660">
            <v>-75.731697082519531</v>
          </cell>
          <cell r="H3660">
            <v>-101261.40625</v>
          </cell>
          <cell r="I3660">
            <v>-68638.8359375</v>
          </cell>
          <cell r="J3660">
            <v>-4082.831787109375</v>
          </cell>
          <cell r="K3660">
            <v>-4186.94482421875</v>
          </cell>
          <cell r="L3660">
            <v>-63.676300048828125</v>
          </cell>
          <cell r="M3660">
            <v>-8151.189453125</v>
          </cell>
          <cell r="N3660">
            <v>-1.0508999824523926</v>
          </cell>
          <cell r="O3660">
            <v>0</v>
          </cell>
          <cell r="P3660">
            <v>0</v>
          </cell>
          <cell r="Q3660">
            <v>0</v>
          </cell>
          <cell r="R3660">
            <v>-48.525199890136719</v>
          </cell>
          <cell r="S3660">
            <v>0</v>
          </cell>
          <cell r="T3660">
            <v>-13.229599952697754</v>
          </cell>
          <cell r="U3660">
            <v>0</v>
          </cell>
          <cell r="V3660">
            <v>-61.754798889160156</v>
          </cell>
          <cell r="W3660">
            <v>-188113.1875</v>
          </cell>
        </row>
        <row r="3661">
          <cell r="A3661" t="str">
            <v>NOR</v>
          </cell>
          <cell r="B3661" t="str">
            <v>Norway</v>
          </cell>
          <cell r="C3661">
            <v>2018</v>
          </cell>
          <cell r="D3661" t="str">
            <v>ktoe</v>
          </cell>
          <cell r="E3661" t="str">
            <v>food_forest</v>
          </cell>
          <cell r="F3661">
            <v>489.54730224609375</v>
          </cell>
          <cell r="G3661">
            <v>0</v>
          </cell>
          <cell r="H3661">
            <v>68.574501037597656</v>
          </cell>
          <cell r="I3661">
            <v>0</v>
          </cell>
          <cell r="J3661">
            <v>0</v>
          </cell>
          <cell r="K3661">
            <v>262.51071166992188</v>
          </cell>
          <cell r="L3661">
            <v>2.0541000366210938</v>
          </cell>
          <cell r="M3661">
            <v>67.02020263671875</v>
          </cell>
          <cell r="N3661">
            <v>0</v>
          </cell>
          <cell r="O3661">
            <v>0</v>
          </cell>
          <cell r="P3661">
            <v>0</v>
          </cell>
          <cell r="Q3661">
            <v>0</v>
          </cell>
          <cell r="R3661">
            <v>8.2129001617431641</v>
          </cell>
          <cell r="S3661">
            <v>0</v>
          </cell>
          <cell r="T3661">
            <v>84.529098510742188</v>
          </cell>
          <cell r="U3661">
            <v>23.079801559448242</v>
          </cell>
          <cell r="V3661">
            <v>92.741104125976563</v>
          </cell>
          <cell r="W3661">
            <v>1005.5286254882813</v>
          </cell>
        </row>
        <row r="3662">
          <cell r="A3662" t="str">
            <v>NOR</v>
          </cell>
          <cell r="B3662" t="str">
            <v>Norway</v>
          </cell>
          <cell r="C3662">
            <v>2018</v>
          </cell>
          <cell r="D3662" t="str">
            <v>ktoe</v>
          </cell>
          <cell r="E3662" t="str">
            <v>imports</v>
          </cell>
          <cell r="F3662">
            <v>717.08721923828125</v>
          </cell>
          <cell r="G3662">
            <v>783.87628173828125</v>
          </cell>
          <cell r="H3662">
            <v>0</v>
          </cell>
          <cell r="I3662">
            <v>6522.705078125</v>
          </cell>
          <cell r="J3662">
            <v>409.85958862304688</v>
          </cell>
          <cell r="K3662">
            <v>1607.6240234375</v>
          </cell>
          <cell r="L3662">
            <v>69.8385009765625</v>
          </cell>
          <cell r="M3662">
            <v>310.92959594726563</v>
          </cell>
          <cell r="N3662">
            <v>236.26631164550781</v>
          </cell>
          <cell r="O3662">
            <v>0</v>
          </cell>
          <cell r="P3662">
            <v>0</v>
          </cell>
          <cell r="Q3662">
            <v>0</v>
          </cell>
          <cell r="R3662">
            <v>337.91049194335938</v>
          </cell>
          <cell r="S3662">
            <v>0</v>
          </cell>
          <cell r="T3662">
            <v>84.207496643066406</v>
          </cell>
          <cell r="U3662">
            <v>0</v>
          </cell>
          <cell r="V3662">
            <v>422.11801147460938</v>
          </cell>
          <cell r="W3662">
            <v>11080.3046875</v>
          </cell>
        </row>
        <row r="3663">
          <cell r="A3663" t="str">
            <v>NOR</v>
          </cell>
          <cell r="B3663" t="str">
            <v>Norway</v>
          </cell>
          <cell r="C3663">
            <v>2018</v>
          </cell>
          <cell r="D3663" t="str">
            <v>ktoe</v>
          </cell>
          <cell r="E3663" t="str">
            <v>info_agrc</v>
          </cell>
          <cell r="F3663">
            <v>162.17300415039063</v>
          </cell>
          <cell r="G3663">
            <v>0</v>
          </cell>
          <cell r="H3663">
            <v>13.393099784851074</v>
          </cell>
          <cell r="I3663">
            <v>0</v>
          </cell>
          <cell r="J3663">
            <v>0</v>
          </cell>
          <cell r="K3663">
            <v>102.76580047607422</v>
          </cell>
          <cell r="L3663">
            <v>0</v>
          </cell>
          <cell r="M3663">
            <v>24.171199798583984</v>
          </cell>
          <cell r="N3663">
            <v>0</v>
          </cell>
          <cell r="O3663">
            <v>0</v>
          </cell>
          <cell r="P3663">
            <v>0</v>
          </cell>
          <cell r="Q3663">
            <v>0</v>
          </cell>
          <cell r="R3663">
            <v>0</v>
          </cell>
          <cell r="S3663">
            <v>0</v>
          </cell>
          <cell r="T3663">
            <v>0</v>
          </cell>
          <cell r="U3663">
            <v>0.7028999924659729</v>
          </cell>
          <cell r="V3663">
            <v>0</v>
          </cell>
          <cell r="W3663">
            <v>303.20599365234375</v>
          </cell>
        </row>
        <row r="3664">
          <cell r="A3664" t="str">
            <v>NOR</v>
          </cell>
          <cell r="B3664" t="str">
            <v>Norway</v>
          </cell>
          <cell r="C3664">
            <v>2018</v>
          </cell>
          <cell r="D3664" t="str">
            <v>ktoe</v>
          </cell>
          <cell r="E3664" t="str">
            <v>info_fish</v>
          </cell>
          <cell r="F3664">
            <v>18.005800247192383</v>
          </cell>
          <cell r="G3664">
            <v>0</v>
          </cell>
          <cell r="H3664">
            <v>7.9999997979030013E-4</v>
          </cell>
          <cell r="I3664">
            <v>0</v>
          </cell>
          <cell r="J3664">
            <v>0</v>
          </cell>
          <cell r="K3664">
            <v>122.09799957275391</v>
          </cell>
          <cell r="L3664">
            <v>0</v>
          </cell>
          <cell r="M3664">
            <v>0</v>
          </cell>
          <cell r="N3664">
            <v>0</v>
          </cell>
          <cell r="O3664">
            <v>0</v>
          </cell>
          <cell r="P3664">
            <v>0</v>
          </cell>
          <cell r="Q3664">
            <v>0</v>
          </cell>
          <cell r="R3664">
            <v>0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  <cell r="W3664">
            <v>140.10459899902344</v>
          </cell>
        </row>
        <row r="3665">
          <cell r="A3665" t="str">
            <v>NOR</v>
          </cell>
          <cell r="B3665" t="str">
            <v>Norway</v>
          </cell>
          <cell r="C3665">
            <v>2018</v>
          </cell>
          <cell r="D3665" t="str">
            <v>ktoe</v>
          </cell>
          <cell r="E3665" t="str">
            <v>info_food</v>
          </cell>
          <cell r="F3665">
            <v>256.66940307617188</v>
          </cell>
          <cell r="G3665">
            <v>0</v>
          </cell>
          <cell r="H3665">
            <v>50.159900665283203</v>
          </cell>
          <cell r="I3665">
            <v>0</v>
          </cell>
          <cell r="J3665">
            <v>0</v>
          </cell>
          <cell r="K3665">
            <v>30.524499893188477</v>
          </cell>
          <cell r="L3665">
            <v>2.0541000366210938</v>
          </cell>
          <cell r="M3665">
            <v>42.8489990234375</v>
          </cell>
          <cell r="N3665">
            <v>0</v>
          </cell>
          <cell r="O3665">
            <v>0</v>
          </cell>
          <cell r="P3665">
            <v>0</v>
          </cell>
          <cell r="Q3665">
            <v>0</v>
          </cell>
          <cell r="R3665">
            <v>4.8986001014709473</v>
          </cell>
          <cell r="S3665">
            <v>0</v>
          </cell>
          <cell r="T3665">
            <v>0.38179999589920044</v>
          </cell>
          <cell r="U3665">
            <v>15.995400428771973</v>
          </cell>
          <cell r="V3665">
            <v>5.2795000076293945</v>
          </cell>
          <cell r="W3665">
            <v>403.53271484375</v>
          </cell>
        </row>
        <row r="3666">
          <cell r="A3666" t="str">
            <v>NOR</v>
          </cell>
          <cell r="B3666" t="str">
            <v>Norway</v>
          </cell>
          <cell r="C3666">
            <v>2018</v>
          </cell>
          <cell r="D3666" t="str">
            <v>ktoe</v>
          </cell>
          <cell r="E3666" t="str">
            <v>info_wood</v>
          </cell>
          <cell r="F3666">
            <v>52.699100494384766</v>
          </cell>
          <cell r="G3666">
            <v>0</v>
          </cell>
          <cell r="H3666">
            <v>5.0206999778747559</v>
          </cell>
          <cell r="I3666">
            <v>0</v>
          </cell>
          <cell r="J3666">
            <v>0</v>
          </cell>
          <cell r="K3666">
            <v>7.1223998069763184</v>
          </cell>
          <cell r="L3666">
            <v>0</v>
          </cell>
          <cell r="M3666">
            <v>0</v>
          </cell>
          <cell r="N3666">
            <v>0</v>
          </cell>
          <cell r="O3666">
            <v>0</v>
          </cell>
          <cell r="P3666">
            <v>0</v>
          </cell>
          <cell r="Q3666">
            <v>0</v>
          </cell>
          <cell r="R3666">
            <v>3.3143000602722168</v>
          </cell>
          <cell r="S3666">
            <v>0</v>
          </cell>
          <cell r="T3666">
            <v>84.147300720214844</v>
          </cell>
          <cell r="U3666">
            <v>6.3814997673034668</v>
          </cell>
          <cell r="V3666">
            <v>87.461601257324219</v>
          </cell>
          <cell r="W3666">
            <v>158.685302734375</v>
          </cell>
        </row>
        <row r="3667">
          <cell r="A3667" t="str">
            <v>NOR</v>
          </cell>
          <cell r="B3667" t="str">
            <v>Norway</v>
          </cell>
          <cell r="C3667">
            <v>2018</v>
          </cell>
          <cell r="D3667" t="str">
            <v>ktoe</v>
          </cell>
          <cell r="E3667" t="str">
            <v>ironstl</v>
          </cell>
          <cell r="F3667">
            <v>468.35418701171875</v>
          </cell>
          <cell r="G3667">
            <v>220.34701538085938</v>
          </cell>
          <cell r="H3667">
            <v>0.92089998722076416</v>
          </cell>
          <cell r="I3667">
            <v>0</v>
          </cell>
          <cell r="J3667">
            <v>0</v>
          </cell>
          <cell r="K3667">
            <v>5.087399959564209</v>
          </cell>
          <cell r="L3667">
            <v>0</v>
          </cell>
          <cell r="M3667">
            <v>3.2960999011993408</v>
          </cell>
          <cell r="N3667">
            <v>0</v>
          </cell>
          <cell r="O3667">
            <v>0</v>
          </cell>
          <cell r="P3667">
            <v>0</v>
          </cell>
          <cell r="Q3667">
            <v>0</v>
          </cell>
          <cell r="R3667">
            <v>0.99400001764297485</v>
          </cell>
          <cell r="S3667">
            <v>0</v>
          </cell>
          <cell r="T3667">
            <v>8.9160003662109375</v>
          </cell>
          <cell r="U3667">
            <v>0.17949999868869781</v>
          </cell>
          <cell r="V3667">
            <v>8.9160003662109375</v>
          </cell>
          <cell r="W3667">
            <v>708.0950927734375</v>
          </cell>
        </row>
        <row r="3668">
          <cell r="A3668" t="str">
            <v>NOR</v>
          </cell>
          <cell r="B3668" t="str">
            <v>Norway</v>
          </cell>
          <cell r="C3668">
            <v>2018</v>
          </cell>
          <cell r="D3668" t="str">
            <v>ktoe</v>
          </cell>
          <cell r="E3668" t="str">
            <v>machinery</v>
          </cell>
          <cell r="F3668">
            <v>124.04420471191406</v>
          </cell>
          <cell r="G3668">
            <v>0</v>
          </cell>
          <cell r="H3668">
            <v>4.5092000961303711</v>
          </cell>
          <cell r="I3668">
            <v>0</v>
          </cell>
          <cell r="J3668">
            <v>0</v>
          </cell>
          <cell r="K3668">
            <v>10.174900054931641</v>
          </cell>
          <cell r="L3668">
            <v>0</v>
          </cell>
          <cell r="M3668">
            <v>2.1974000930786133</v>
          </cell>
          <cell r="N3668">
            <v>0</v>
          </cell>
          <cell r="O3668">
            <v>0</v>
          </cell>
          <cell r="P3668">
            <v>0</v>
          </cell>
          <cell r="Q3668">
            <v>0</v>
          </cell>
          <cell r="R3668">
            <v>3.4000000450760126E-3</v>
          </cell>
          <cell r="S3668">
            <v>0</v>
          </cell>
          <cell r="T3668">
            <v>8.0399997532367706E-2</v>
          </cell>
          <cell r="U3668">
            <v>5.5068998336791992</v>
          </cell>
          <cell r="V3668">
            <v>8.0399997532367706E-2</v>
          </cell>
          <cell r="W3668">
            <v>146.51640319824219</v>
          </cell>
        </row>
        <row r="3669">
          <cell r="A3669" t="str">
            <v>NOR</v>
          </cell>
          <cell r="B3669" t="str">
            <v>Norway</v>
          </cell>
          <cell r="C3669">
            <v>2018</v>
          </cell>
          <cell r="D3669" t="str">
            <v>ktoe</v>
          </cell>
          <cell r="E3669" t="str">
            <v>mining_chemicals</v>
          </cell>
          <cell r="F3669">
            <v>691.15740966796875</v>
          </cell>
          <cell r="G3669">
            <v>231.85990905761719</v>
          </cell>
          <cell r="H3669">
            <v>105.13829803466797</v>
          </cell>
          <cell r="I3669">
            <v>271.92608642578125</v>
          </cell>
          <cell r="J3669">
            <v>0</v>
          </cell>
          <cell r="K3669">
            <v>71.223800659179688</v>
          </cell>
          <cell r="L3669">
            <v>0</v>
          </cell>
          <cell r="M3669">
            <v>74.71099853515625</v>
          </cell>
          <cell r="N3669">
            <v>0</v>
          </cell>
          <cell r="O3669">
            <v>0</v>
          </cell>
          <cell r="P3669">
            <v>0</v>
          </cell>
          <cell r="Q3669">
            <v>0</v>
          </cell>
          <cell r="R3669">
            <v>28.364398956298828</v>
          </cell>
          <cell r="S3669">
            <v>0</v>
          </cell>
          <cell r="T3669">
            <v>44.64630126953125</v>
          </cell>
          <cell r="U3669">
            <v>9.6575002670288086</v>
          </cell>
          <cell r="V3669">
            <v>48.942298889160156</v>
          </cell>
          <cell r="W3669">
            <v>1528.6846923828125</v>
          </cell>
        </row>
        <row r="3670">
          <cell r="A3670" t="str">
            <v>NOR</v>
          </cell>
          <cell r="B3670" t="str">
            <v>Norway</v>
          </cell>
          <cell r="C3670">
            <v>2018</v>
          </cell>
          <cell r="D3670" t="str">
            <v>ktoe</v>
          </cell>
          <cell r="E3670" t="str">
            <v>nonenuse</v>
          </cell>
          <cell r="F3670">
            <v>0</v>
          </cell>
          <cell r="G3670">
            <v>64.862602233886719</v>
          </cell>
          <cell r="H3670">
            <v>452.44931030273438</v>
          </cell>
          <cell r="I3670">
            <v>1757.8818359375</v>
          </cell>
          <cell r="J3670">
            <v>0</v>
          </cell>
          <cell r="K3670">
            <v>0</v>
          </cell>
          <cell r="L3670">
            <v>0</v>
          </cell>
          <cell r="M3670">
            <v>261.48849487304688</v>
          </cell>
          <cell r="N3670">
            <v>0</v>
          </cell>
          <cell r="O3670">
            <v>0</v>
          </cell>
          <cell r="P3670">
            <v>0</v>
          </cell>
          <cell r="Q3670">
            <v>0</v>
          </cell>
          <cell r="R3670">
            <v>0</v>
          </cell>
          <cell r="S3670">
            <v>0</v>
          </cell>
          <cell r="T3670">
            <v>0</v>
          </cell>
          <cell r="U3670">
            <v>0</v>
          </cell>
          <cell r="V3670">
            <v>0</v>
          </cell>
          <cell r="W3670">
            <v>2536.682373046875</v>
          </cell>
        </row>
        <row r="3671">
          <cell r="A3671" t="str">
            <v>NOR</v>
          </cell>
          <cell r="B3671" t="str">
            <v>Norway</v>
          </cell>
          <cell r="C3671">
            <v>2018</v>
          </cell>
          <cell r="D3671" t="str">
            <v>ktoe</v>
          </cell>
          <cell r="E3671" t="str">
            <v>nonferrmet</v>
          </cell>
          <cell r="F3671">
            <v>1861.667236328125</v>
          </cell>
          <cell r="G3671">
            <v>0</v>
          </cell>
          <cell r="H3671">
            <v>42.538299560546875</v>
          </cell>
          <cell r="I3671">
            <v>2.2929000854492188</v>
          </cell>
          <cell r="J3671">
            <v>0</v>
          </cell>
          <cell r="K3671">
            <v>5.087399959564209</v>
          </cell>
          <cell r="L3671">
            <v>0</v>
          </cell>
          <cell r="M3671">
            <v>13.184300422668457</v>
          </cell>
          <cell r="N3671">
            <v>0</v>
          </cell>
          <cell r="O3671">
            <v>0</v>
          </cell>
          <cell r="P3671">
            <v>0</v>
          </cell>
          <cell r="Q3671">
            <v>0</v>
          </cell>
          <cell r="R3671">
            <v>0</v>
          </cell>
          <cell r="S3671">
            <v>0</v>
          </cell>
          <cell r="T3671">
            <v>0</v>
          </cell>
          <cell r="U3671">
            <v>1.3492000102996826</v>
          </cell>
          <cell r="V3671">
            <v>0</v>
          </cell>
          <cell r="W3671">
            <v>1926.1192626953125</v>
          </cell>
        </row>
        <row r="3672">
          <cell r="A3672" t="str">
            <v>NOR</v>
          </cell>
          <cell r="B3672" t="str">
            <v>Norway</v>
          </cell>
          <cell r="C3672">
            <v>2018</v>
          </cell>
          <cell r="D3672" t="str">
            <v>ktoe</v>
          </cell>
          <cell r="E3672" t="str">
            <v>ononspec</v>
          </cell>
          <cell r="F3672">
            <v>0</v>
          </cell>
          <cell r="G3672">
            <v>0</v>
          </cell>
          <cell r="H3672">
            <v>0</v>
          </cell>
          <cell r="I3672">
            <v>0</v>
          </cell>
          <cell r="J3672">
            <v>0</v>
          </cell>
          <cell r="K3672">
            <v>19.332199096679688</v>
          </cell>
          <cell r="L3672">
            <v>0</v>
          </cell>
          <cell r="M3672">
            <v>0</v>
          </cell>
          <cell r="N3672">
            <v>32.865200042724609</v>
          </cell>
          <cell r="O3672">
            <v>0</v>
          </cell>
          <cell r="P3672">
            <v>0</v>
          </cell>
          <cell r="Q3672">
            <v>0</v>
          </cell>
          <cell r="R3672">
            <v>0</v>
          </cell>
          <cell r="S3672">
            <v>0</v>
          </cell>
          <cell r="T3672">
            <v>0</v>
          </cell>
          <cell r="U3672">
            <v>0</v>
          </cell>
          <cell r="V3672">
            <v>0</v>
          </cell>
          <cell r="W3672">
            <v>52.197399139404297</v>
          </cell>
        </row>
        <row r="3673">
          <cell r="A3673" t="str">
            <v>NOR</v>
          </cell>
          <cell r="B3673" t="str">
            <v>Norway</v>
          </cell>
          <cell r="C3673">
            <v>2018</v>
          </cell>
          <cell r="D3673" t="str">
            <v>ktoe</v>
          </cell>
          <cell r="E3673" t="str">
            <v>other_manufact</v>
          </cell>
          <cell r="F3673">
            <v>381.07339477539063</v>
          </cell>
          <cell r="G3673">
            <v>0</v>
          </cell>
          <cell r="H3673">
            <v>21.039400100708008</v>
          </cell>
          <cell r="I3673">
            <v>4.7768998146057129</v>
          </cell>
          <cell r="J3673">
            <v>0</v>
          </cell>
          <cell r="K3673">
            <v>4.070000171661377</v>
          </cell>
          <cell r="L3673">
            <v>0</v>
          </cell>
          <cell r="M3673">
            <v>12.085599899291992</v>
          </cell>
          <cell r="N3673">
            <v>0</v>
          </cell>
          <cell r="O3673">
            <v>0</v>
          </cell>
          <cell r="P3673">
            <v>0</v>
          </cell>
          <cell r="Q3673">
            <v>0</v>
          </cell>
          <cell r="R3673">
            <v>16.881099700927734</v>
          </cell>
          <cell r="S3673">
            <v>0</v>
          </cell>
          <cell r="T3673">
            <v>91.813499450683594</v>
          </cell>
          <cell r="U3673">
            <v>0.72110003232955933</v>
          </cell>
          <cell r="V3673">
            <v>102.35070037841797</v>
          </cell>
          <cell r="W3673">
            <v>532.46099853515625</v>
          </cell>
        </row>
        <row r="3674">
          <cell r="A3674" t="str">
            <v>NOR</v>
          </cell>
          <cell r="B3674" t="str">
            <v>Norway</v>
          </cell>
          <cell r="C3674">
            <v>2018</v>
          </cell>
          <cell r="D3674" t="str">
            <v>ktoe</v>
          </cell>
          <cell r="E3674" t="str">
            <v>ownuse</v>
          </cell>
          <cell r="F3674">
            <v>-875.05859375</v>
          </cell>
          <cell r="G3674">
            <v>0</v>
          </cell>
          <cell r="H3674">
            <v>-4575.328125</v>
          </cell>
          <cell r="I3674">
            <v>-537.940673828125</v>
          </cell>
          <cell r="J3674">
            <v>0</v>
          </cell>
          <cell r="K3674">
            <v>-337.80450439453125</v>
          </cell>
          <cell r="L3674">
            <v>0</v>
          </cell>
          <cell r="M3674">
            <v>0</v>
          </cell>
          <cell r="N3674">
            <v>0</v>
          </cell>
          <cell r="O3674">
            <v>0</v>
          </cell>
          <cell r="P3674">
            <v>0</v>
          </cell>
          <cell r="Q3674">
            <v>0</v>
          </cell>
          <cell r="R3674">
            <v>0</v>
          </cell>
          <cell r="S3674">
            <v>0</v>
          </cell>
          <cell r="T3674">
            <v>-9.2299997806549072E-2</v>
          </cell>
          <cell r="U3674">
            <v>0</v>
          </cell>
          <cell r="V3674">
            <v>-9.2299997806549072E-2</v>
          </cell>
          <cell r="W3674">
            <v>-6326.22412109375</v>
          </cell>
        </row>
        <row r="3675">
          <cell r="A3675" t="str">
            <v>NOR</v>
          </cell>
          <cell r="B3675" t="str">
            <v>Norway</v>
          </cell>
          <cell r="C3675">
            <v>2018</v>
          </cell>
          <cell r="D3675" t="str">
            <v>ktoe</v>
          </cell>
          <cell r="E3675" t="str">
            <v>pipeline</v>
          </cell>
          <cell r="G3675">
            <v>0</v>
          </cell>
          <cell r="H3675">
            <v>0</v>
          </cell>
          <cell r="I3675">
            <v>0</v>
          </cell>
          <cell r="J3675">
            <v>0</v>
          </cell>
          <cell r="K3675">
            <v>0</v>
          </cell>
          <cell r="L3675">
            <v>0</v>
          </cell>
          <cell r="M3675">
            <v>0</v>
          </cell>
          <cell r="N3675">
            <v>0</v>
          </cell>
          <cell r="O3675">
            <v>0</v>
          </cell>
          <cell r="P3675">
            <v>0</v>
          </cell>
          <cell r="Q3675">
            <v>0</v>
          </cell>
          <cell r="R3675">
            <v>0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  <cell r="W3675">
            <v>0</v>
          </cell>
        </row>
        <row r="3676">
          <cell r="A3676" t="str">
            <v>NOR</v>
          </cell>
          <cell r="B3676" t="str">
            <v>Norway</v>
          </cell>
          <cell r="C3676">
            <v>2018</v>
          </cell>
          <cell r="D3676" t="str">
            <v>ktoe</v>
          </cell>
          <cell r="E3676" t="str">
            <v>power</v>
          </cell>
          <cell r="F3676">
            <v>12540.2978515625</v>
          </cell>
          <cell r="G3676">
            <v>-50.436302185058594</v>
          </cell>
          <cell r="H3676">
            <v>-326.65570068359375</v>
          </cell>
          <cell r="I3676">
            <v>0</v>
          </cell>
          <cell r="J3676">
            <v>0</v>
          </cell>
          <cell r="K3676">
            <v>-3.9428000450134277</v>
          </cell>
          <cell r="L3676">
            <v>0</v>
          </cell>
          <cell r="M3676">
            <v>-0.28349998593330383</v>
          </cell>
          <cell r="N3676">
            <v>0</v>
          </cell>
          <cell r="O3676">
            <v>-333.26580810546875</v>
          </cell>
          <cell r="P3676">
            <v>-0.19920000433921814</v>
          </cell>
          <cell r="Q3676">
            <v>-11934.3115234375</v>
          </cell>
          <cell r="R3676">
            <v>-214.99079895019531</v>
          </cell>
          <cell r="S3676">
            <v>0</v>
          </cell>
          <cell r="T3676">
            <v>-37.009899139404297</v>
          </cell>
          <cell r="U3676">
            <v>174.43040466308594</v>
          </cell>
          <cell r="V3676">
            <v>-12413.9541015625</v>
          </cell>
          <cell r="W3676">
            <v>-186.36700439453125</v>
          </cell>
        </row>
        <row r="3677">
          <cell r="A3677" t="str">
            <v>NOR</v>
          </cell>
          <cell r="B3677" t="str">
            <v>Norway</v>
          </cell>
          <cell r="C3677">
            <v>2018</v>
          </cell>
          <cell r="D3677" t="str">
            <v>ktoe</v>
          </cell>
          <cell r="E3677" t="str">
            <v>production</v>
          </cell>
          <cell r="F3677">
            <v>0</v>
          </cell>
          <cell r="G3677">
            <v>100.91110229492188</v>
          </cell>
          <cell r="H3677">
            <v>116883.0859375</v>
          </cell>
          <cell r="I3677">
            <v>76094.3828125</v>
          </cell>
          <cell r="J3677">
            <v>0</v>
          </cell>
          <cell r="K3677">
            <v>0</v>
          </cell>
          <cell r="L3677">
            <v>0</v>
          </cell>
          <cell r="M3677">
            <v>0</v>
          </cell>
          <cell r="N3677">
            <v>0</v>
          </cell>
          <cell r="O3677">
            <v>333.26580810546875</v>
          </cell>
          <cell r="P3677">
            <v>0.19920000433921814</v>
          </cell>
          <cell r="Q3677">
            <v>11934.3115234375</v>
          </cell>
          <cell r="R3677">
            <v>619.96881103515625</v>
          </cell>
          <cell r="S3677">
            <v>0</v>
          </cell>
          <cell r="T3677">
            <v>877.68731689453125</v>
          </cell>
          <cell r="U3677">
            <v>119.47280120849609</v>
          </cell>
          <cell r="V3677">
            <v>13496.0986328125</v>
          </cell>
          <cell r="W3677">
            <v>206963.28125</v>
          </cell>
        </row>
        <row r="3678">
          <cell r="A3678" t="str">
            <v>NOR</v>
          </cell>
          <cell r="B3678" t="str">
            <v>Norway</v>
          </cell>
          <cell r="C3678">
            <v>2018</v>
          </cell>
          <cell r="D3678" t="str">
            <v>ktoe</v>
          </cell>
          <cell r="E3678" t="str">
            <v>rail</v>
          </cell>
          <cell r="F3678">
            <v>50.47650146484375</v>
          </cell>
          <cell r="G3678">
            <v>0</v>
          </cell>
          <cell r="H3678">
            <v>0</v>
          </cell>
          <cell r="I3678">
            <v>0</v>
          </cell>
          <cell r="J3678">
            <v>0</v>
          </cell>
          <cell r="K3678">
            <v>14.244799613952637</v>
          </cell>
          <cell r="L3678">
            <v>0</v>
          </cell>
          <cell r="M3678">
            <v>0</v>
          </cell>
          <cell r="N3678">
            <v>0</v>
          </cell>
          <cell r="O3678">
            <v>0</v>
          </cell>
          <cell r="P3678">
            <v>0</v>
          </cell>
          <cell r="Q3678">
            <v>0</v>
          </cell>
          <cell r="R3678">
            <v>0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64.721298217773438</v>
          </cell>
        </row>
        <row r="3679">
          <cell r="A3679" t="str">
            <v>NOR</v>
          </cell>
          <cell r="B3679" t="str">
            <v>Norway</v>
          </cell>
          <cell r="C3679">
            <v>2018</v>
          </cell>
          <cell r="D3679" t="str">
            <v>ktoe</v>
          </cell>
          <cell r="E3679" t="str">
            <v>resident</v>
          </cell>
          <cell r="F3679">
            <v>3465.11865234375</v>
          </cell>
          <cell r="G3679">
            <v>0</v>
          </cell>
          <cell r="H3679">
            <v>3.2028999328613281</v>
          </cell>
          <cell r="I3679">
            <v>0</v>
          </cell>
          <cell r="J3679">
            <v>0</v>
          </cell>
          <cell r="K3679">
            <v>37.646900177001953</v>
          </cell>
          <cell r="L3679">
            <v>9.2433004379272461</v>
          </cell>
          <cell r="M3679">
            <v>6.5921001434326172</v>
          </cell>
          <cell r="N3679">
            <v>0</v>
          </cell>
          <cell r="O3679">
            <v>0</v>
          </cell>
          <cell r="P3679">
            <v>0</v>
          </cell>
          <cell r="Q3679">
            <v>0</v>
          </cell>
          <cell r="R3679">
            <v>0</v>
          </cell>
          <cell r="S3679">
            <v>0</v>
          </cell>
          <cell r="T3679">
            <v>484.71868896484375</v>
          </cell>
          <cell r="U3679">
            <v>110.40370178222656</v>
          </cell>
          <cell r="V3679">
            <v>484.71868896484375</v>
          </cell>
          <cell r="W3679">
            <v>4116.92626953125</v>
          </cell>
        </row>
        <row r="3680">
          <cell r="A3680" t="str">
            <v>NOR</v>
          </cell>
          <cell r="B3680" t="str">
            <v>Norway</v>
          </cell>
          <cell r="C3680">
            <v>2018</v>
          </cell>
          <cell r="D3680" t="str">
            <v>ktoe</v>
          </cell>
          <cell r="E3680" t="str">
            <v>road</v>
          </cell>
          <cell r="F3680">
            <v>40.802501678466797</v>
          </cell>
          <cell r="G3680">
            <v>0</v>
          </cell>
          <cell r="H3680">
            <v>30.348300933837891</v>
          </cell>
          <cell r="I3680">
            <v>0</v>
          </cell>
          <cell r="J3680">
            <v>686.25201416015625</v>
          </cell>
          <cell r="K3680">
            <v>2202.851806640625</v>
          </cell>
          <cell r="L3680">
            <v>0</v>
          </cell>
          <cell r="M3680">
            <v>7.6908001899719238</v>
          </cell>
          <cell r="N3680">
            <v>0</v>
          </cell>
          <cell r="O3680">
            <v>0</v>
          </cell>
          <cell r="P3680">
            <v>0</v>
          </cell>
          <cell r="Q3680">
            <v>0</v>
          </cell>
          <cell r="R3680">
            <v>379.79629516601563</v>
          </cell>
          <cell r="S3680">
            <v>0</v>
          </cell>
          <cell r="T3680">
            <v>0</v>
          </cell>
          <cell r="U3680">
            <v>0</v>
          </cell>
          <cell r="V3680">
            <v>379.79629516601563</v>
          </cell>
          <cell r="W3680">
            <v>3347.74169921875</v>
          </cell>
        </row>
        <row r="3681">
          <cell r="A3681" t="str">
            <v>NOR</v>
          </cell>
          <cell r="B3681" t="str">
            <v>Norway</v>
          </cell>
          <cell r="C3681">
            <v>2018</v>
          </cell>
          <cell r="D3681" t="str">
            <v>ktoe</v>
          </cell>
          <cell r="E3681" t="str">
            <v>services</v>
          </cell>
          <cell r="F3681">
            <v>2187.99267578125</v>
          </cell>
          <cell r="G3681">
            <v>9.3999996781349182E-2</v>
          </cell>
          <cell r="H3681">
            <v>18.938100814819336</v>
          </cell>
          <cell r="I3681">
            <v>0</v>
          </cell>
          <cell r="J3681">
            <v>0</v>
          </cell>
          <cell r="K3681">
            <v>317.45489501953125</v>
          </cell>
          <cell r="L3681">
            <v>1.0269999504089355</v>
          </cell>
          <cell r="M3681">
            <v>43.947601318359375</v>
          </cell>
          <cell r="N3681">
            <v>0</v>
          </cell>
          <cell r="O3681">
            <v>0</v>
          </cell>
          <cell r="P3681">
            <v>0</v>
          </cell>
          <cell r="Q3681">
            <v>0</v>
          </cell>
          <cell r="R3681">
            <v>22.7864990234375</v>
          </cell>
          <cell r="S3681">
            <v>0</v>
          </cell>
          <cell r="T3681">
            <v>14.559700012207031</v>
          </cell>
          <cell r="U3681">
            <v>340.93060302734375</v>
          </cell>
          <cell r="V3681">
            <v>22.999799728393555</v>
          </cell>
          <cell r="W3681">
            <v>2947.731201171875</v>
          </cell>
        </row>
        <row r="3682">
          <cell r="A3682" t="str">
            <v>NOR</v>
          </cell>
          <cell r="B3682" t="str">
            <v>Norway</v>
          </cell>
          <cell r="C3682">
            <v>2018</v>
          </cell>
          <cell r="D3682" t="str">
            <v>ktoe</v>
          </cell>
          <cell r="E3682" t="str">
            <v>statdiff</v>
          </cell>
          <cell r="F3682">
            <v>6.8488998413085938</v>
          </cell>
          <cell r="G3682">
            <v>-24.380998611450195</v>
          </cell>
          <cell r="H3682">
            <v>651.6632080078125</v>
          </cell>
          <cell r="I3682">
            <v>-740.650634765625</v>
          </cell>
          <cell r="J3682">
            <v>-178.65669250488281</v>
          </cell>
          <cell r="K3682">
            <v>-924.41632080078125</v>
          </cell>
          <cell r="L3682">
            <v>-2.0541000366210938</v>
          </cell>
          <cell r="M3682">
            <v>880.863525390625</v>
          </cell>
          <cell r="N3682">
            <v>-12.252799987792969</v>
          </cell>
          <cell r="O3682">
            <v>0</v>
          </cell>
          <cell r="P3682">
            <v>0</v>
          </cell>
          <cell r="Q3682">
            <v>0</v>
          </cell>
          <cell r="R3682">
            <v>-7.023399829864502</v>
          </cell>
          <cell r="S3682">
            <v>0</v>
          </cell>
          <cell r="T3682">
            <v>-5.3754000663757324</v>
          </cell>
          <cell r="U3682">
            <v>0</v>
          </cell>
          <cell r="V3682">
            <v>-12.421199798583984</v>
          </cell>
          <cell r="W3682">
            <v>-355.4346923828125</v>
          </cell>
        </row>
        <row r="3683">
          <cell r="A3683" t="str">
            <v>NOR</v>
          </cell>
          <cell r="B3683" t="str">
            <v>Norway</v>
          </cell>
          <cell r="C3683">
            <v>2018</v>
          </cell>
          <cell r="D3683" t="str">
            <v>ktoe</v>
          </cell>
          <cell r="E3683" t="str">
            <v>stockcha</v>
          </cell>
          <cell r="F3683">
            <v>0</v>
          </cell>
          <cell r="G3683">
            <v>14.167400360107422</v>
          </cell>
          <cell r="H3683">
            <v>-4.0342979431152344</v>
          </cell>
          <cell r="I3683">
            <v>-792.9251708984375</v>
          </cell>
          <cell r="J3683">
            <v>-4.203700065612793</v>
          </cell>
          <cell r="K3683">
            <v>-176.02459716796875</v>
          </cell>
          <cell r="L3683">
            <v>0</v>
          </cell>
          <cell r="M3683">
            <v>-38.454200744628906</v>
          </cell>
          <cell r="N3683">
            <v>-603.92181396484375</v>
          </cell>
          <cell r="O3683">
            <v>0</v>
          </cell>
          <cell r="P3683">
            <v>0</v>
          </cell>
          <cell r="Q3683">
            <v>0</v>
          </cell>
          <cell r="R3683">
            <v>1.3912999629974365</v>
          </cell>
          <cell r="S3683">
            <v>0</v>
          </cell>
          <cell r="T3683">
            <v>0</v>
          </cell>
          <cell r="U3683">
            <v>0</v>
          </cell>
          <cell r="V3683">
            <v>1.3912999629974365</v>
          </cell>
          <cell r="W3683">
            <v>-1604.005126953125</v>
          </cell>
        </row>
        <row r="3684">
          <cell r="A3684" t="str">
            <v>NOR</v>
          </cell>
          <cell r="B3684" t="str">
            <v>Norway</v>
          </cell>
          <cell r="C3684">
            <v>2018</v>
          </cell>
          <cell r="D3684" t="str">
            <v>ktoe</v>
          </cell>
          <cell r="E3684" t="str">
            <v>tes</v>
          </cell>
          <cell r="F3684">
            <v>-872.67218017578125</v>
          </cell>
          <cell r="G3684">
            <v>823.22314453125</v>
          </cell>
          <cell r="H3684">
            <v>15617.64453125</v>
          </cell>
          <cell r="I3684">
            <v>13185.3310546875</v>
          </cell>
          <cell r="J3684">
            <v>-3677.17578125</v>
          </cell>
          <cell r="K3684">
            <v>-2755.345458984375</v>
          </cell>
          <cell r="L3684">
            <v>6.1621999740600586</v>
          </cell>
          <cell r="M3684">
            <v>-7878.7138671875</v>
          </cell>
          <cell r="N3684">
            <v>-368.70639038085938</v>
          </cell>
          <cell r="O3684">
            <v>333.26580810546875</v>
          </cell>
          <cell r="P3684">
            <v>0.19920000433921814</v>
          </cell>
          <cell r="Q3684">
            <v>11934.3115234375</v>
          </cell>
          <cell r="R3684">
            <v>910.74554443359375</v>
          </cell>
          <cell r="S3684">
            <v>0</v>
          </cell>
          <cell r="T3684">
            <v>948.6651611328125</v>
          </cell>
          <cell r="U3684">
            <v>119.47280120849609</v>
          </cell>
          <cell r="V3684">
            <v>13857.853515625</v>
          </cell>
          <cell r="W3684">
            <v>28326.40625</v>
          </cell>
        </row>
        <row r="3685">
          <cell r="A3685" t="str">
            <v>NOR</v>
          </cell>
          <cell r="B3685" t="str">
            <v>Norway</v>
          </cell>
          <cell r="C3685">
            <v>2018</v>
          </cell>
          <cell r="D3685" t="str">
            <v>ktoe</v>
          </cell>
          <cell r="E3685" t="str">
            <v>tfc</v>
          </cell>
          <cell r="F3685">
            <v>9966.212890625</v>
          </cell>
          <cell r="G3685">
            <v>594.63916015625</v>
          </cell>
          <cell r="H3685">
            <v>884.9888916015625</v>
          </cell>
          <cell r="I3685">
            <v>2040.69921875</v>
          </cell>
          <cell r="J3685">
            <v>790.29327392578125</v>
          </cell>
          <cell r="K3685">
            <v>3789.108642578125</v>
          </cell>
          <cell r="L3685">
            <v>12.324399948120117</v>
          </cell>
          <cell r="M3685">
            <v>551.54290771484375</v>
          </cell>
          <cell r="N3685">
            <v>418.07589721679688</v>
          </cell>
          <cell r="O3685">
            <v>0</v>
          </cell>
          <cell r="P3685">
            <v>0</v>
          </cell>
          <cell r="Q3685">
            <v>0</v>
          </cell>
          <cell r="R3685">
            <v>533.332275390625</v>
          </cell>
          <cell r="S3685">
            <v>0</v>
          </cell>
          <cell r="T3685">
            <v>740.746826171875</v>
          </cell>
          <cell r="U3685">
            <v>499.3572998046875</v>
          </cell>
          <cell r="V3685">
            <v>1175.5277099609375</v>
          </cell>
          <cell r="W3685">
            <v>20821.322265625</v>
          </cell>
        </row>
        <row r="3686">
          <cell r="A3686" t="str">
            <v>NOR</v>
          </cell>
          <cell r="B3686" t="str">
            <v>Norway</v>
          </cell>
          <cell r="C3686">
            <v>2018</v>
          </cell>
          <cell r="D3686" t="str">
            <v>ktoe</v>
          </cell>
          <cell r="E3686" t="str">
            <v>tottranf</v>
          </cell>
          <cell r="F3686">
            <v>12481.41796875</v>
          </cell>
          <cell r="G3686">
            <v>-200.66799926757813</v>
          </cell>
          <cell r="H3686">
            <v>-342.45809936523438</v>
          </cell>
          <cell r="I3686">
            <v>-13806.8037109375</v>
          </cell>
          <cell r="J3686">
            <v>4646.1259765625</v>
          </cell>
          <cell r="K3686">
            <v>7807.6923828125</v>
          </cell>
          <cell r="L3686">
            <v>8.2163000106811523</v>
          </cell>
          <cell r="M3686">
            <v>436.46710205078125</v>
          </cell>
          <cell r="N3686">
            <v>799.03509521484375</v>
          </cell>
          <cell r="O3686">
            <v>-333.26580810546875</v>
          </cell>
          <cell r="P3686">
            <v>-0.19920000433921814</v>
          </cell>
          <cell r="Q3686">
            <v>-11934.3115234375</v>
          </cell>
          <cell r="R3686">
            <v>-355.815185546875</v>
          </cell>
          <cell r="S3686">
            <v>0</v>
          </cell>
          <cell r="T3686">
            <v>-202.45069885253906</v>
          </cell>
          <cell r="U3686">
            <v>443.30340576171875</v>
          </cell>
          <cell r="V3686">
            <v>-12655.23828125</v>
          </cell>
          <cell r="W3686">
            <v>-553.71392822265625</v>
          </cell>
        </row>
        <row r="3687">
          <cell r="A3687" t="str">
            <v>NOR</v>
          </cell>
          <cell r="B3687" t="str">
            <v>Norway</v>
          </cell>
          <cell r="C3687">
            <v>2018</v>
          </cell>
          <cell r="D3687" t="str">
            <v>ktoe</v>
          </cell>
          <cell r="E3687" t="str">
            <v>transfer</v>
          </cell>
          <cell r="F3687">
            <v>0</v>
          </cell>
          <cell r="G3687">
            <v>0</v>
          </cell>
          <cell r="H3687">
            <v>-10466.5322265625</v>
          </cell>
          <cell r="I3687">
            <v>3940.76318359375</v>
          </cell>
          <cell r="J3687">
            <v>0</v>
          </cell>
          <cell r="K3687">
            <v>-1.0175000429153442</v>
          </cell>
          <cell r="L3687">
            <v>0</v>
          </cell>
          <cell r="M3687">
            <v>7112.92626953125</v>
          </cell>
          <cell r="N3687">
            <v>0</v>
          </cell>
          <cell r="O3687">
            <v>0</v>
          </cell>
          <cell r="P3687">
            <v>0</v>
          </cell>
          <cell r="Q3687">
            <v>0</v>
          </cell>
          <cell r="R3687">
            <v>0</v>
          </cell>
          <cell r="S3687">
            <v>0</v>
          </cell>
          <cell r="T3687">
            <v>0</v>
          </cell>
          <cell r="U3687">
            <v>0</v>
          </cell>
          <cell r="V3687">
            <v>0</v>
          </cell>
          <cell r="W3687">
            <v>586.140380859375</v>
          </cell>
        </row>
        <row r="3688">
          <cell r="A3688" t="str">
            <v>NOR</v>
          </cell>
          <cell r="B3688" t="str">
            <v>Norway</v>
          </cell>
          <cell r="C3688">
            <v>2018</v>
          </cell>
          <cell r="D3688" t="str">
            <v>ktoe</v>
          </cell>
          <cell r="E3688" t="str">
            <v>worldav</v>
          </cell>
          <cell r="G3688">
            <v>0</v>
          </cell>
          <cell r="H3688">
            <v>0</v>
          </cell>
          <cell r="I3688">
            <v>0</v>
          </cell>
          <cell r="N3688">
            <v>0</v>
          </cell>
          <cell r="P3688">
            <v>0</v>
          </cell>
          <cell r="R3688">
            <v>0</v>
          </cell>
          <cell r="T3688">
            <v>0</v>
          </cell>
          <cell r="U3688">
            <v>0</v>
          </cell>
        </row>
        <row r="3689">
          <cell r="A3689" t="str">
            <v>OEU</v>
          </cell>
          <cell r="B3689" t="str">
            <v>OECD Europe</v>
          </cell>
          <cell r="C3689">
            <v>2018</v>
          </cell>
          <cell r="D3689" t="str">
            <v>ktoe</v>
          </cell>
          <cell r="E3689" t="str">
            <v>cement</v>
          </cell>
          <cell r="F3689">
            <v>7174.84326171875</v>
          </cell>
          <cell r="G3689">
            <v>6800.41796875</v>
          </cell>
          <cell r="H3689">
            <v>15326.517578125</v>
          </cell>
          <cell r="I3689">
            <v>8103.82421875</v>
          </cell>
          <cell r="J3689">
            <v>0.8409000039100647</v>
          </cell>
          <cell r="K3689">
            <v>712.93548583984375</v>
          </cell>
          <cell r="L3689">
            <v>8.7390003204345703</v>
          </cell>
          <cell r="M3689">
            <v>247.10679626464844</v>
          </cell>
          <cell r="N3689">
            <v>0</v>
          </cell>
          <cell r="O3689">
            <v>0</v>
          </cell>
          <cell r="P3689">
            <v>4.6999998390674591E-2</v>
          </cell>
          <cell r="Q3689">
            <v>0</v>
          </cell>
          <cell r="R3689">
            <v>4472.7548828125</v>
          </cell>
          <cell r="S3689">
            <v>0</v>
          </cell>
          <cell r="T3689">
            <v>1131.0992431640625</v>
          </cell>
          <cell r="U3689">
            <v>335.55810546875</v>
          </cell>
          <cell r="V3689">
            <v>1762.114501953125</v>
          </cell>
          <cell r="W3689">
            <v>44314.68359375</v>
          </cell>
        </row>
        <row r="3690">
          <cell r="A3690" t="str">
            <v>OEU</v>
          </cell>
          <cell r="B3690" t="str">
            <v>OECD Europe</v>
          </cell>
          <cell r="C3690">
            <v>2018</v>
          </cell>
          <cell r="D3690" t="str">
            <v>ktoe</v>
          </cell>
          <cell r="E3690" t="str">
            <v>construc</v>
          </cell>
          <cell r="F3690">
            <v>2724.97021484375</v>
          </cell>
          <cell r="G3690">
            <v>73.780502319335938</v>
          </cell>
          <cell r="H3690">
            <v>2918.856201171875</v>
          </cell>
          <cell r="I3690">
            <v>92.788398742675781</v>
          </cell>
          <cell r="J3690">
            <v>83.679496765136719</v>
          </cell>
          <cell r="K3690">
            <v>4950.775390625</v>
          </cell>
          <cell r="L3690">
            <v>8.2000000402331352E-3</v>
          </cell>
          <cell r="M3690">
            <v>81.672401428222656</v>
          </cell>
          <cell r="N3690">
            <v>0</v>
          </cell>
          <cell r="O3690">
            <v>0</v>
          </cell>
          <cell r="P3690">
            <v>0.17339999973773956</v>
          </cell>
          <cell r="Q3690">
            <v>0</v>
          </cell>
          <cell r="R3690">
            <v>181.15780639648438</v>
          </cell>
          <cell r="S3690">
            <v>0</v>
          </cell>
          <cell r="T3690">
            <v>108.94200134277344</v>
          </cell>
          <cell r="U3690">
            <v>37.164100646972656</v>
          </cell>
          <cell r="V3690">
            <v>286.47061157226563</v>
          </cell>
          <cell r="W3690">
            <v>11253.96875</v>
          </cell>
        </row>
        <row r="3691">
          <cell r="A3691" t="str">
            <v>OEU</v>
          </cell>
          <cell r="B3691" t="str">
            <v>OECD Europe</v>
          </cell>
          <cell r="C3691">
            <v>2018</v>
          </cell>
          <cell r="D3691" t="str">
            <v>ktoe</v>
          </cell>
          <cell r="E3691" t="str">
            <v>distloss</v>
          </cell>
          <cell r="F3691">
            <v>-20851.349609375</v>
          </cell>
          <cell r="G3691">
            <v>-633.9652099609375</v>
          </cell>
          <cell r="H3691">
            <v>-1824.73095703125</v>
          </cell>
          <cell r="I3691">
            <v>-9.4582996368408203</v>
          </cell>
          <cell r="J3691">
            <v>-0.10509999841451645</v>
          </cell>
          <cell r="K3691">
            <v>-0.3052000105381012</v>
          </cell>
          <cell r="L3691">
            <v>0</v>
          </cell>
          <cell r="M3691">
            <v>-0.3296000063419342</v>
          </cell>
          <cell r="N3691">
            <v>0</v>
          </cell>
          <cell r="O3691">
            <v>0</v>
          </cell>
          <cell r="P3691">
            <v>0</v>
          </cell>
          <cell r="Q3691">
            <v>0</v>
          </cell>
          <cell r="R3691">
            <v>-106.456298828125</v>
          </cell>
          <cell r="S3691">
            <v>0</v>
          </cell>
          <cell r="T3691">
            <v>-0.71660000085830688</v>
          </cell>
          <cell r="U3691">
            <v>-4819.65185546875</v>
          </cell>
          <cell r="V3691">
            <v>-106.98179626464844</v>
          </cell>
          <cell r="W3691">
            <v>-28247.068359375</v>
          </cell>
        </row>
        <row r="3692">
          <cell r="A3692" t="str">
            <v>OEU</v>
          </cell>
          <cell r="B3692" t="str">
            <v>OECD Europe</v>
          </cell>
          <cell r="C3692">
            <v>2018</v>
          </cell>
          <cell r="D3692" t="str">
            <v>ktoe</v>
          </cell>
          <cell r="E3692" t="str">
            <v>domesair</v>
          </cell>
          <cell r="F3692">
            <v>0</v>
          </cell>
          <cell r="G3692">
            <v>0</v>
          </cell>
          <cell r="H3692">
            <v>0</v>
          </cell>
          <cell r="I3692">
            <v>0</v>
          </cell>
          <cell r="J3692">
            <v>0.65890002250671387</v>
          </cell>
          <cell r="K3692">
            <v>0</v>
          </cell>
          <cell r="L3692">
            <v>0</v>
          </cell>
          <cell r="M3692">
            <v>0</v>
          </cell>
          <cell r="N3692">
            <v>8835.9482421875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  <cell r="T3692">
            <v>0</v>
          </cell>
          <cell r="U3692">
            <v>0</v>
          </cell>
          <cell r="V3692">
            <v>0</v>
          </cell>
          <cell r="W3692">
            <v>8836.607421875</v>
          </cell>
        </row>
        <row r="3693">
          <cell r="A3693" t="str">
            <v>OEU</v>
          </cell>
          <cell r="B3693" t="str">
            <v>OECD Europe</v>
          </cell>
          <cell r="C3693">
            <v>2018</v>
          </cell>
          <cell r="D3693" t="str">
            <v>ktoe</v>
          </cell>
          <cell r="E3693" t="str">
            <v>domesnav</v>
          </cell>
          <cell r="F3693">
            <v>0</v>
          </cell>
          <cell r="G3693">
            <v>0</v>
          </cell>
          <cell r="H3693">
            <v>90.673202514648438</v>
          </cell>
          <cell r="I3693">
            <v>1437.360107421875</v>
          </cell>
          <cell r="J3693">
            <v>466.31729125976563</v>
          </cell>
          <cell r="K3693">
            <v>4265.23486328125</v>
          </cell>
          <cell r="L3693">
            <v>1.1296999454498291</v>
          </cell>
          <cell r="M3693">
            <v>0</v>
          </cell>
          <cell r="N3693">
            <v>0</v>
          </cell>
          <cell r="O3693">
            <v>0</v>
          </cell>
          <cell r="P3693">
            <v>0</v>
          </cell>
          <cell r="Q3693">
            <v>0</v>
          </cell>
          <cell r="R3693">
            <v>12.082400321960449</v>
          </cell>
          <cell r="S3693">
            <v>0</v>
          </cell>
          <cell r="T3693">
            <v>0</v>
          </cell>
          <cell r="U3693">
            <v>0</v>
          </cell>
          <cell r="V3693">
            <v>12.082400321960449</v>
          </cell>
          <cell r="W3693">
            <v>6272.7978515625</v>
          </cell>
        </row>
        <row r="3694">
          <cell r="A3694" t="str">
            <v>OEU</v>
          </cell>
          <cell r="B3694" t="str">
            <v>OECD Europe</v>
          </cell>
          <cell r="C3694">
            <v>2018</v>
          </cell>
          <cell r="D3694" t="str">
            <v>ktoe</v>
          </cell>
          <cell r="E3694" t="str">
            <v>eloutput</v>
          </cell>
          <cell r="F3694">
            <v>0</v>
          </cell>
          <cell r="G3694">
            <v>728449</v>
          </cell>
          <cell r="H3694">
            <v>702096.25</v>
          </cell>
          <cell r="I3694">
            <v>50883.0703125</v>
          </cell>
          <cell r="J3694">
            <v>0</v>
          </cell>
          <cell r="K3694">
            <v>8930.0126953125</v>
          </cell>
          <cell r="L3694">
            <v>12.505999565124512</v>
          </cell>
          <cell r="M3694">
            <v>240.95799255371094</v>
          </cell>
          <cell r="N3694">
            <v>1</v>
          </cell>
          <cell r="O3694">
            <v>392177.625</v>
          </cell>
          <cell r="P3694">
            <v>134007.96875</v>
          </cell>
          <cell r="Q3694">
            <v>566866.4375</v>
          </cell>
          <cell r="R3694">
            <v>143345.25</v>
          </cell>
          <cell r="S3694">
            <v>825016.8125</v>
          </cell>
          <cell r="T3694">
            <v>98330.3203125</v>
          </cell>
          <cell r="U3694">
            <v>5834.9833984375</v>
          </cell>
          <cell r="V3694">
            <v>1306716</v>
          </cell>
          <cell r="W3694">
            <v>3656192.25</v>
          </cell>
        </row>
        <row r="3695">
          <cell r="A3695" t="str">
            <v>OEU</v>
          </cell>
          <cell r="B3695" t="str">
            <v>OECD Europe</v>
          </cell>
          <cell r="C3695">
            <v>2018</v>
          </cell>
          <cell r="D3695" t="str">
            <v>ktoe</v>
          </cell>
          <cell r="E3695" t="str">
            <v>exports</v>
          </cell>
          <cell r="F3695">
            <v>-34084.125</v>
          </cell>
          <cell r="G3695">
            <v>-13604.6572265625</v>
          </cell>
          <cell r="H3695">
            <v>-169875.75</v>
          </cell>
          <cell r="I3695">
            <v>-264450.40625</v>
          </cell>
          <cell r="J3695">
            <v>-89750.6796875</v>
          </cell>
          <cell r="K3695">
            <v>-101266.765625</v>
          </cell>
          <cell r="L3695">
            <v>-1592.525146484375</v>
          </cell>
          <cell r="M3695">
            <v>-17126.50390625</v>
          </cell>
          <cell r="N3695">
            <v>-19055.56640625</v>
          </cell>
          <cell r="O3695">
            <v>0</v>
          </cell>
          <cell r="P3695">
            <v>0</v>
          </cell>
          <cell r="Q3695">
            <v>0</v>
          </cell>
          <cell r="R3695">
            <v>-8672.76953125</v>
          </cell>
          <cell r="S3695">
            <v>0</v>
          </cell>
          <cell r="T3695">
            <v>-4567.2431640625</v>
          </cell>
          <cell r="U3695">
            <v>-1.8147000074386597</v>
          </cell>
          <cell r="V3695">
            <v>-13203.048828125</v>
          </cell>
          <cell r="W3695">
            <v>-724048.8125</v>
          </cell>
        </row>
        <row r="3696">
          <cell r="A3696" t="str">
            <v>OEU</v>
          </cell>
          <cell r="B3696" t="str">
            <v>OECD Europe</v>
          </cell>
          <cell r="C3696">
            <v>2018</v>
          </cell>
          <cell r="D3696" t="str">
            <v>ktoe</v>
          </cell>
          <cell r="E3696" t="str">
            <v>food_forest</v>
          </cell>
          <cell r="F3696">
            <v>19438.583984375</v>
          </cell>
          <cell r="G3696">
            <v>3352.883056640625</v>
          </cell>
          <cell r="H3696">
            <v>19604.470703125</v>
          </cell>
          <cell r="I3696">
            <v>591.8370361328125</v>
          </cell>
          <cell r="J3696">
            <v>110.32590484619141</v>
          </cell>
          <cell r="K3696">
            <v>19533.328125</v>
          </cell>
          <cell r="L3696">
            <v>424.68508911132813</v>
          </cell>
          <cell r="M3696">
            <v>1429.9268798828125</v>
          </cell>
          <cell r="N3696">
            <v>1.0508999824523926</v>
          </cell>
          <cell r="O3696">
            <v>0</v>
          </cell>
          <cell r="P3696">
            <v>9.5791006088256836</v>
          </cell>
          <cell r="Q3696">
            <v>0</v>
          </cell>
          <cell r="R3696">
            <v>2599.734619140625</v>
          </cell>
          <cell r="S3696">
            <v>0</v>
          </cell>
          <cell r="T3696">
            <v>7445.40234375</v>
          </cell>
          <cell r="U3696">
            <v>2109.7587890625</v>
          </cell>
          <cell r="V3696">
            <v>9682.015625</v>
          </cell>
          <cell r="W3696">
            <v>76651.5703125</v>
          </cell>
        </row>
        <row r="3697">
          <cell r="A3697" t="str">
            <v>OEU</v>
          </cell>
          <cell r="B3697" t="str">
            <v>OECD Europe</v>
          </cell>
          <cell r="C3697">
            <v>2018</v>
          </cell>
          <cell r="D3697" t="str">
            <v>ktoe</v>
          </cell>
          <cell r="E3697" t="str">
            <v>imports</v>
          </cell>
          <cell r="F3697">
            <v>35797.3359375</v>
          </cell>
          <cell r="G3697">
            <v>134124.984375</v>
          </cell>
          <cell r="H3697">
            <v>418357.90625</v>
          </cell>
          <cell r="I3697">
            <v>740897.9375</v>
          </cell>
          <cell r="J3697">
            <v>27621.423828125</v>
          </cell>
          <cell r="K3697">
            <v>145317.390625</v>
          </cell>
          <cell r="L3697">
            <v>2512.190673828125</v>
          </cell>
          <cell r="M3697">
            <v>27826.0234375</v>
          </cell>
          <cell r="N3697">
            <v>40159.37890625</v>
          </cell>
          <cell r="O3697">
            <v>0</v>
          </cell>
          <cell r="P3697">
            <v>0</v>
          </cell>
          <cell r="Q3697">
            <v>0</v>
          </cell>
          <cell r="R3697">
            <v>12095.138671875</v>
          </cell>
          <cell r="S3697">
            <v>0</v>
          </cell>
          <cell r="T3697">
            <v>10615.05859375</v>
          </cell>
          <cell r="U3697">
            <v>5.7600002288818359</v>
          </cell>
          <cell r="V3697">
            <v>22256.57421875</v>
          </cell>
          <cell r="W3697">
            <v>1595330.625</v>
          </cell>
        </row>
        <row r="3698">
          <cell r="A3698" t="str">
            <v>OEU</v>
          </cell>
          <cell r="B3698" t="str">
            <v>OECD Europe</v>
          </cell>
          <cell r="C3698">
            <v>2018</v>
          </cell>
          <cell r="D3698" t="str">
            <v>ktoe</v>
          </cell>
          <cell r="E3698" t="str">
            <v>info_agrc</v>
          </cell>
          <cell r="F3698">
            <v>5590.302734375</v>
          </cell>
          <cell r="G3698">
            <v>1030.363525390625</v>
          </cell>
          <cell r="H3698">
            <v>3652.310302734375</v>
          </cell>
          <cell r="I3698">
            <v>85.12969970703125</v>
          </cell>
          <cell r="J3698">
            <v>97.844100952148438</v>
          </cell>
          <cell r="K3698">
            <v>17022.98828125</v>
          </cell>
          <cell r="L3698">
            <v>355.23480224609375</v>
          </cell>
          <cell r="M3698">
            <v>870.40386962890625</v>
          </cell>
          <cell r="N3698">
            <v>1.0508999824523926</v>
          </cell>
          <cell r="O3698">
            <v>0</v>
          </cell>
          <cell r="P3698">
            <v>8.4930000305175781</v>
          </cell>
          <cell r="Q3698">
            <v>0</v>
          </cell>
          <cell r="R3698">
            <v>1913.8402099609375</v>
          </cell>
          <cell r="S3698">
            <v>0</v>
          </cell>
          <cell r="T3698">
            <v>1691.2900390625</v>
          </cell>
          <cell r="U3698">
            <v>241.3385009765625</v>
          </cell>
          <cell r="V3698">
            <v>3613.623291015625</v>
          </cell>
          <cell r="W3698">
            <v>32560.58984375</v>
          </cell>
        </row>
        <row r="3699">
          <cell r="A3699" t="str">
            <v>OEU</v>
          </cell>
          <cell r="B3699" t="str">
            <v>OECD Europe</v>
          </cell>
          <cell r="C3699">
            <v>2018</v>
          </cell>
          <cell r="D3699" t="str">
            <v>ktoe</v>
          </cell>
          <cell r="E3699" t="str">
            <v>info_fish</v>
          </cell>
          <cell r="F3699">
            <v>190.15679931640625</v>
          </cell>
          <cell r="G3699">
            <v>0</v>
          </cell>
          <cell r="H3699">
            <v>42.963798522949219</v>
          </cell>
          <cell r="I3699">
            <v>58.874500274658203</v>
          </cell>
          <cell r="J3699">
            <v>10.697400093078613</v>
          </cell>
          <cell r="K3699">
            <v>1640.5640869140625</v>
          </cell>
          <cell r="L3699">
            <v>0</v>
          </cell>
          <cell r="M3699">
            <v>4.7277002334594727</v>
          </cell>
          <cell r="N3699">
            <v>0</v>
          </cell>
          <cell r="O3699">
            <v>0</v>
          </cell>
          <cell r="P3699">
            <v>0.1185000017285347</v>
          </cell>
          <cell r="Q3699">
            <v>0</v>
          </cell>
          <cell r="R3699">
            <v>72.72760009765625</v>
          </cell>
          <cell r="S3699">
            <v>0</v>
          </cell>
          <cell r="T3699">
            <v>0.17479999363422394</v>
          </cell>
          <cell r="U3699">
            <v>40.721500396728516</v>
          </cell>
          <cell r="V3699">
            <v>73.020896911621094</v>
          </cell>
          <cell r="W3699">
            <v>2061.726806640625</v>
          </cell>
        </row>
        <row r="3700">
          <cell r="A3700" t="str">
            <v>OEU</v>
          </cell>
          <cell r="B3700" t="str">
            <v>OECD Europe</v>
          </cell>
          <cell r="C3700">
            <v>2018</v>
          </cell>
          <cell r="D3700" t="str">
            <v>ktoe</v>
          </cell>
          <cell r="E3700" t="str">
            <v>info_food</v>
          </cell>
          <cell r="F3700">
            <v>11316.693359375</v>
          </cell>
          <cell r="G3700">
            <v>2261.5400390625</v>
          </cell>
          <cell r="H3700">
            <v>15271.3427734375</v>
          </cell>
          <cell r="I3700">
            <v>425.39840698242188</v>
          </cell>
          <cell r="J3700">
            <v>1.3357000350952148</v>
          </cell>
          <cell r="K3700">
            <v>679.8895263671875</v>
          </cell>
          <cell r="L3700">
            <v>69.027198791503906</v>
          </cell>
          <cell r="M3700">
            <v>531.1416015625</v>
          </cell>
          <cell r="N3700">
            <v>0</v>
          </cell>
          <cell r="O3700">
            <v>0</v>
          </cell>
          <cell r="P3700">
            <v>0.9560999870300293</v>
          </cell>
          <cell r="Q3700">
            <v>0</v>
          </cell>
          <cell r="R3700">
            <v>406.87078857421875</v>
          </cell>
          <cell r="S3700">
            <v>0</v>
          </cell>
          <cell r="T3700">
            <v>903.01171875</v>
          </cell>
          <cell r="U3700">
            <v>1270.677490234375</v>
          </cell>
          <cell r="V3700">
            <v>1129.35888671875</v>
          </cell>
          <cell r="W3700">
            <v>33137.8828125</v>
          </cell>
        </row>
        <row r="3701">
          <cell r="A3701" t="str">
            <v>OEU</v>
          </cell>
          <cell r="B3701" t="str">
            <v>OECD Europe</v>
          </cell>
          <cell r="C3701">
            <v>2018</v>
          </cell>
          <cell r="D3701" t="str">
            <v>ktoe</v>
          </cell>
          <cell r="E3701" t="str">
            <v>info_wood</v>
          </cell>
          <cell r="F3701">
            <v>2341.430908203125</v>
          </cell>
          <cell r="G3701">
            <v>60.979496002197266</v>
          </cell>
          <cell r="H3701">
            <v>637.853271484375</v>
          </cell>
          <cell r="I3701">
            <v>22.434398651123047</v>
          </cell>
          <cell r="J3701">
            <v>0.44870001077651978</v>
          </cell>
          <cell r="K3701">
            <v>189.88600158691406</v>
          </cell>
          <cell r="L3701">
            <v>0.42309999465942383</v>
          </cell>
          <cell r="M3701">
            <v>23.65369987487793</v>
          </cell>
          <cell r="N3701">
            <v>0</v>
          </cell>
          <cell r="O3701">
            <v>0</v>
          </cell>
          <cell r="P3701">
            <v>1.1500000022351742E-2</v>
          </cell>
          <cell r="Q3701">
            <v>0</v>
          </cell>
          <cell r="R3701">
            <v>206.29591369628906</v>
          </cell>
          <cell r="S3701">
            <v>0</v>
          </cell>
          <cell r="T3701">
            <v>4850.92626953125</v>
          </cell>
          <cell r="U3701">
            <v>557.02117919921875</v>
          </cell>
          <cell r="V3701">
            <v>4866.01318359375</v>
          </cell>
          <cell r="W3701">
            <v>8891.3642578125</v>
          </cell>
        </row>
        <row r="3702">
          <cell r="A3702" t="str">
            <v>OEU</v>
          </cell>
          <cell r="B3702" t="str">
            <v>OECD Europe</v>
          </cell>
          <cell r="C3702">
            <v>2018</v>
          </cell>
          <cell r="D3702" t="str">
            <v>ktoe</v>
          </cell>
          <cell r="E3702" t="str">
            <v>ironstl</v>
          </cell>
          <cell r="F3702">
            <v>12442.0859375</v>
          </cell>
          <cell r="G3702">
            <v>11405.1005859375</v>
          </cell>
          <cell r="H3702">
            <v>9135.078125</v>
          </cell>
          <cell r="I3702">
            <v>158.093994140625</v>
          </cell>
          <cell r="J3702">
            <v>0.13660000264644623</v>
          </cell>
          <cell r="K3702">
            <v>120.75910186767578</v>
          </cell>
          <cell r="L3702">
            <v>0</v>
          </cell>
          <cell r="M3702">
            <v>323.77218627929688</v>
          </cell>
          <cell r="N3702">
            <v>0</v>
          </cell>
          <cell r="O3702">
            <v>0</v>
          </cell>
          <cell r="P3702">
            <v>2.199999988079071E-3</v>
          </cell>
          <cell r="Q3702">
            <v>0</v>
          </cell>
          <cell r="R3702">
            <v>6.1093997955322266</v>
          </cell>
          <cell r="S3702">
            <v>0</v>
          </cell>
          <cell r="T3702">
            <v>42.175399780273438</v>
          </cell>
          <cell r="U3702">
            <v>403.25070190429688</v>
          </cell>
          <cell r="V3702">
            <v>45.687400817871094</v>
          </cell>
          <cell r="W3702">
            <v>34036.5625</v>
          </cell>
        </row>
        <row r="3703">
          <cell r="A3703" t="str">
            <v>OEU</v>
          </cell>
          <cell r="B3703" t="str">
            <v>OECD Europe</v>
          </cell>
          <cell r="C3703">
            <v>2018</v>
          </cell>
          <cell r="D3703" t="str">
            <v>ktoe</v>
          </cell>
          <cell r="E3703" t="str">
            <v>machinery</v>
          </cell>
          <cell r="F3703">
            <v>16136.63671875</v>
          </cell>
          <cell r="G3703">
            <v>316.64889526367188</v>
          </cell>
          <cell r="H3703">
            <v>9925.607421875</v>
          </cell>
          <cell r="I3703">
            <v>146.87750244140625</v>
          </cell>
          <cell r="J3703">
            <v>23.049900054931641</v>
          </cell>
          <cell r="K3703">
            <v>874.4364013671875</v>
          </cell>
          <cell r="L3703">
            <v>20.544898986816406</v>
          </cell>
          <cell r="M3703">
            <v>365.14239501953125</v>
          </cell>
          <cell r="N3703">
            <v>5.6117000579833984</v>
          </cell>
          <cell r="O3703">
            <v>0</v>
          </cell>
          <cell r="P3703">
            <v>0.87329995632171631</v>
          </cell>
          <cell r="Q3703">
            <v>0</v>
          </cell>
          <cell r="R3703">
            <v>36.977500915527344</v>
          </cell>
          <cell r="S3703">
            <v>0</v>
          </cell>
          <cell r="T3703">
            <v>114.3450927734375</v>
          </cell>
          <cell r="U3703">
            <v>1143.333251953125</v>
          </cell>
          <cell r="V3703">
            <v>138.92399597167969</v>
          </cell>
          <cell r="W3703">
            <v>29110.0859375</v>
          </cell>
        </row>
        <row r="3704">
          <cell r="A3704" t="str">
            <v>OEU</v>
          </cell>
          <cell r="B3704" t="str">
            <v>OECD Europe</v>
          </cell>
          <cell r="C3704">
            <v>2018</v>
          </cell>
          <cell r="D3704" t="str">
            <v>ktoe</v>
          </cell>
          <cell r="E3704" t="str">
            <v>mining_chemicals</v>
          </cell>
          <cell r="F3704">
            <v>18755.736328125</v>
          </cell>
          <cell r="G3704">
            <v>3677.252197265625</v>
          </cell>
          <cell r="H3704">
            <v>20266.205078125</v>
          </cell>
          <cell r="I3704">
            <v>6632.00341796875</v>
          </cell>
          <cell r="J3704">
            <v>131.10690307617188</v>
          </cell>
          <cell r="K3704">
            <v>1713.8089599609375</v>
          </cell>
          <cell r="L3704">
            <v>15.811400413513184</v>
          </cell>
          <cell r="M3704">
            <v>811.79461669921875</v>
          </cell>
          <cell r="N3704">
            <v>0</v>
          </cell>
          <cell r="O3704">
            <v>0</v>
          </cell>
          <cell r="P3704">
            <v>0.20409999787807465</v>
          </cell>
          <cell r="Q3704">
            <v>0</v>
          </cell>
          <cell r="R3704">
            <v>716.38128662109375</v>
          </cell>
          <cell r="S3704">
            <v>0</v>
          </cell>
          <cell r="T3704">
            <v>315.63912963867188</v>
          </cell>
          <cell r="U3704">
            <v>6419.87353515625</v>
          </cell>
          <cell r="V3704">
            <v>451.52789306640625</v>
          </cell>
          <cell r="W3704">
            <v>59455.81640625</v>
          </cell>
        </row>
        <row r="3705">
          <cell r="A3705" t="str">
            <v>OEU</v>
          </cell>
          <cell r="B3705" t="str">
            <v>OECD Europe</v>
          </cell>
          <cell r="C3705">
            <v>2018</v>
          </cell>
          <cell r="D3705" t="str">
            <v>ktoe</v>
          </cell>
          <cell r="E3705" t="str">
            <v>nonenuse</v>
          </cell>
          <cell r="F3705">
            <v>0</v>
          </cell>
          <cell r="G3705">
            <v>1688.295654296875</v>
          </cell>
          <cell r="H3705">
            <v>17434.873046875</v>
          </cell>
          <cell r="I3705">
            <v>67172.6015625</v>
          </cell>
          <cell r="J3705">
            <v>2888.984375</v>
          </cell>
          <cell r="K3705">
            <v>1182.2060546875</v>
          </cell>
          <cell r="L3705">
            <v>248.7843017578125</v>
          </cell>
          <cell r="M3705">
            <v>14218.2060546875</v>
          </cell>
          <cell r="N3705">
            <v>0</v>
          </cell>
          <cell r="O3705">
            <v>0</v>
          </cell>
          <cell r="P3705">
            <v>0</v>
          </cell>
          <cell r="Q3705">
            <v>0</v>
          </cell>
          <cell r="R3705">
            <v>0</v>
          </cell>
          <cell r="S3705">
            <v>0</v>
          </cell>
          <cell r="T3705">
            <v>0</v>
          </cell>
          <cell r="U3705">
            <v>0</v>
          </cell>
          <cell r="V3705">
            <v>0</v>
          </cell>
          <cell r="W3705">
            <v>104833.9453125</v>
          </cell>
        </row>
        <row r="3706">
          <cell r="A3706" t="str">
            <v>OEU</v>
          </cell>
          <cell r="B3706" t="str">
            <v>OECD Europe</v>
          </cell>
          <cell r="C3706">
            <v>2018</v>
          </cell>
          <cell r="D3706" t="str">
            <v>ktoe</v>
          </cell>
          <cell r="E3706" t="str">
            <v>nonferrmet</v>
          </cell>
          <cell r="F3706">
            <v>8790.04296875</v>
          </cell>
          <cell r="G3706">
            <v>635.132568359375</v>
          </cell>
          <cell r="H3706">
            <v>3922.04248046875</v>
          </cell>
          <cell r="I3706">
            <v>206.81369018554688</v>
          </cell>
          <cell r="J3706">
            <v>5.2999998442828655E-3</v>
          </cell>
          <cell r="K3706">
            <v>92.882003784179688</v>
          </cell>
          <cell r="L3706">
            <v>5.1399998366832733E-2</v>
          </cell>
          <cell r="M3706">
            <v>101.48149871826172</v>
          </cell>
          <cell r="N3706">
            <v>0</v>
          </cell>
          <cell r="O3706">
            <v>0</v>
          </cell>
          <cell r="P3706">
            <v>0.37790000438690186</v>
          </cell>
          <cell r="Q3706">
            <v>0</v>
          </cell>
          <cell r="R3706">
            <v>74.908897399902344</v>
          </cell>
          <cell r="S3706">
            <v>0</v>
          </cell>
          <cell r="T3706">
            <v>1.9624999761581421</v>
          </cell>
          <cell r="U3706">
            <v>135.09700012207031</v>
          </cell>
          <cell r="V3706">
            <v>3.1110000610351563</v>
          </cell>
          <cell r="W3706">
            <v>13960.798828125</v>
          </cell>
        </row>
        <row r="3707">
          <cell r="A3707" t="str">
            <v>OEU</v>
          </cell>
          <cell r="B3707" t="str">
            <v>OECD Europe</v>
          </cell>
          <cell r="C3707">
            <v>2018</v>
          </cell>
          <cell r="D3707" t="str">
            <v>ktoe</v>
          </cell>
          <cell r="E3707" t="str">
            <v>ononspec</v>
          </cell>
          <cell r="F3707">
            <v>184.89649963378906</v>
          </cell>
          <cell r="G3707">
            <v>151.27679443359375</v>
          </cell>
          <cell r="H3707">
            <v>948.6510009765625</v>
          </cell>
          <cell r="I3707">
            <v>21.50469970703125</v>
          </cell>
          <cell r="J3707">
            <v>69.112899780273438</v>
          </cell>
          <cell r="K3707">
            <v>757.89202880859375</v>
          </cell>
          <cell r="L3707">
            <v>142.64939880371094</v>
          </cell>
          <cell r="M3707">
            <v>142.99690246582031</v>
          </cell>
          <cell r="N3707">
            <v>730.82672119140625</v>
          </cell>
          <cell r="O3707">
            <v>0</v>
          </cell>
          <cell r="P3707">
            <v>6.0152997970581055</v>
          </cell>
          <cell r="Q3707">
            <v>0</v>
          </cell>
          <cell r="R3707">
            <v>2.0399000644683838</v>
          </cell>
          <cell r="S3707">
            <v>0</v>
          </cell>
          <cell r="T3707">
            <v>0</v>
          </cell>
          <cell r="U3707">
            <v>69.064002990722656</v>
          </cell>
          <cell r="V3707">
            <v>8.0551996231079102</v>
          </cell>
          <cell r="W3707">
            <v>3226.926025390625</v>
          </cell>
        </row>
        <row r="3708">
          <cell r="A3708" t="str">
            <v>OEU</v>
          </cell>
          <cell r="B3708" t="str">
            <v>OECD Europe</v>
          </cell>
          <cell r="C3708">
            <v>2018</v>
          </cell>
          <cell r="D3708" t="str">
            <v>ktoe</v>
          </cell>
          <cell r="E3708" t="str">
            <v>other_manufact</v>
          </cell>
          <cell r="F3708">
            <v>24091.41796875</v>
          </cell>
          <cell r="G3708">
            <v>2505.086669921875</v>
          </cell>
          <cell r="H3708">
            <v>13842.119140625</v>
          </cell>
          <cell r="I3708">
            <v>1006.285888671875</v>
          </cell>
          <cell r="J3708">
            <v>4.2416000366210938</v>
          </cell>
          <cell r="K3708">
            <v>1394.398681640625</v>
          </cell>
          <cell r="L3708">
            <v>22.543300628662109</v>
          </cell>
          <cell r="M3708">
            <v>636.72100830078125</v>
          </cell>
          <cell r="N3708">
            <v>0</v>
          </cell>
          <cell r="O3708">
            <v>0</v>
          </cell>
          <cell r="P3708">
            <v>322.73629760742188</v>
          </cell>
          <cell r="Q3708">
            <v>0</v>
          </cell>
          <cell r="R3708">
            <v>801.45166015625</v>
          </cell>
          <cell r="S3708">
            <v>0</v>
          </cell>
          <cell r="T3708">
            <v>13999.9140625</v>
          </cell>
          <cell r="U3708">
            <v>6210.7734375</v>
          </cell>
          <cell r="V3708">
            <v>14873.12890625</v>
          </cell>
          <cell r="W3708">
            <v>64837.69140625</v>
          </cell>
        </row>
        <row r="3709">
          <cell r="A3709" t="str">
            <v>OEU</v>
          </cell>
          <cell r="B3709" t="str">
            <v>OECD Europe</v>
          </cell>
          <cell r="C3709">
            <v>2018</v>
          </cell>
          <cell r="D3709" t="str">
            <v>ktoe</v>
          </cell>
          <cell r="E3709" t="str">
            <v>ownuse</v>
          </cell>
          <cell r="F3709">
            <v>-22939.658203125</v>
          </cell>
          <cell r="G3709">
            <v>-7629.189453125</v>
          </cell>
          <cell r="H3709">
            <v>-22673.470703125</v>
          </cell>
          <cell r="I3709">
            <v>-29652.42578125</v>
          </cell>
          <cell r="J3709">
            <v>-0.93540000915527344</v>
          </cell>
          <cell r="K3709">
            <v>-1064.0672607421875</v>
          </cell>
          <cell r="L3709">
            <v>-8.2000000402331352E-3</v>
          </cell>
          <cell r="M3709">
            <v>-222.85310363769531</v>
          </cell>
          <cell r="N3709">
            <v>-0.18080000579357147</v>
          </cell>
          <cell r="O3709">
            <v>0</v>
          </cell>
          <cell r="P3709">
            <v>-0.11159999668598175</v>
          </cell>
          <cell r="Q3709">
            <v>0</v>
          </cell>
          <cell r="R3709">
            <v>-601.63427734375</v>
          </cell>
          <cell r="S3709">
            <v>0</v>
          </cell>
          <cell r="T3709">
            <v>-14.342599868774414</v>
          </cell>
          <cell r="U3709">
            <v>-4274.771484375</v>
          </cell>
          <cell r="V3709">
            <v>-583.810791015625</v>
          </cell>
          <cell r="W3709">
            <v>-89073.6484375</v>
          </cell>
        </row>
        <row r="3710">
          <cell r="A3710" t="str">
            <v>OEU</v>
          </cell>
          <cell r="B3710" t="str">
            <v>OECD Europe</v>
          </cell>
          <cell r="C3710">
            <v>2018</v>
          </cell>
          <cell r="D3710" t="str">
            <v>ktoe</v>
          </cell>
          <cell r="E3710" t="str">
            <v>pipeline</v>
          </cell>
          <cell r="F3710">
            <v>190.01060485839844</v>
          </cell>
          <cell r="G3710">
            <v>0</v>
          </cell>
          <cell r="H3710">
            <v>2172.5966796875</v>
          </cell>
          <cell r="I3710">
            <v>0</v>
          </cell>
          <cell r="J3710">
            <v>0</v>
          </cell>
          <cell r="K3710">
            <v>0</v>
          </cell>
          <cell r="L3710">
            <v>0</v>
          </cell>
          <cell r="M3710">
            <v>0</v>
          </cell>
          <cell r="N3710">
            <v>0</v>
          </cell>
          <cell r="O3710">
            <v>0</v>
          </cell>
          <cell r="P3710">
            <v>0</v>
          </cell>
          <cell r="Q3710">
            <v>0</v>
          </cell>
          <cell r="R3710">
            <v>0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  <cell r="W3710">
            <v>2362.607177734375</v>
          </cell>
        </row>
        <row r="3711">
          <cell r="A3711" t="str">
            <v>OEU</v>
          </cell>
          <cell r="B3711" t="str">
            <v>OECD Europe</v>
          </cell>
          <cell r="C3711">
            <v>2018</v>
          </cell>
          <cell r="D3711" t="str">
            <v>ktoe</v>
          </cell>
          <cell r="E3711" t="str">
            <v>power</v>
          </cell>
          <cell r="F3711">
            <v>314254.625</v>
          </cell>
          <cell r="G3711">
            <v>-169621.671875</v>
          </cell>
          <cell r="H3711">
            <v>-118953.78125</v>
          </cell>
          <cell r="I3711">
            <v>-13324.771484375</v>
          </cell>
          <cell r="J3711">
            <v>0</v>
          </cell>
          <cell r="K3711">
            <v>-2064.806640625</v>
          </cell>
          <cell r="L3711">
            <v>-4.1399998664855957</v>
          </cell>
          <cell r="M3711">
            <v>-52.128700256347656</v>
          </cell>
          <cell r="N3711">
            <v>0</v>
          </cell>
          <cell r="O3711">
            <v>-33721.20703125</v>
          </cell>
          <cell r="P3711">
            <v>-13015.3681640625</v>
          </cell>
          <cell r="Q3711">
            <v>-48741.73828125</v>
          </cell>
          <cell r="R3711">
            <v>-49410.5390625</v>
          </cell>
          <cell r="S3711">
            <v>-215079.171875</v>
          </cell>
          <cell r="T3711">
            <v>-25971.919921875</v>
          </cell>
          <cell r="U3711">
            <v>39248.1328125</v>
          </cell>
          <cell r="V3711">
            <v>-160484.734375</v>
          </cell>
          <cell r="W3711">
            <v>-336458.53125</v>
          </cell>
        </row>
        <row r="3712">
          <cell r="A3712" t="str">
            <v>OEU</v>
          </cell>
          <cell r="B3712" t="str">
            <v>OECD Europe</v>
          </cell>
          <cell r="C3712">
            <v>2018</v>
          </cell>
          <cell r="D3712" t="str">
            <v>ktoe</v>
          </cell>
          <cell r="E3712" t="str">
            <v>production</v>
          </cell>
          <cell r="F3712">
            <v>0</v>
          </cell>
          <cell r="G3712">
            <v>129125.3125</v>
          </cell>
          <cell r="H3712">
            <v>205711.65625</v>
          </cell>
          <cell r="I3712">
            <v>153009.703125</v>
          </cell>
          <cell r="J3712">
            <v>0</v>
          </cell>
          <cell r="K3712">
            <v>0</v>
          </cell>
          <cell r="L3712">
            <v>0</v>
          </cell>
          <cell r="M3712">
            <v>0</v>
          </cell>
          <cell r="N3712">
            <v>0</v>
          </cell>
          <cell r="O3712">
            <v>33721.20703125</v>
          </cell>
          <cell r="P3712">
            <v>16304.7080078125</v>
          </cell>
          <cell r="Q3712">
            <v>48741.73828125</v>
          </cell>
          <cell r="R3712">
            <v>79510.5234375</v>
          </cell>
          <cell r="S3712">
            <v>215079.171875</v>
          </cell>
          <cell r="T3712">
            <v>91461.5625</v>
          </cell>
          <cell r="U3712">
            <v>1764.978515625</v>
          </cell>
          <cell r="V3712">
            <v>253461</v>
          </cell>
          <cell r="W3712">
            <v>974430.5625</v>
          </cell>
        </row>
        <row r="3713">
          <cell r="A3713" t="str">
            <v>OEU</v>
          </cell>
          <cell r="B3713" t="str">
            <v>OECD Europe</v>
          </cell>
          <cell r="C3713">
            <v>2018</v>
          </cell>
          <cell r="D3713" t="str">
            <v>ktoe</v>
          </cell>
          <cell r="E3713" t="str">
            <v>rail</v>
          </cell>
          <cell r="F3713">
            <v>4860.2734375</v>
          </cell>
          <cell r="G3713">
            <v>11.625999450683594</v>
          </cell>
          <cell r="H3713">
            <v>0</v>
          </cell>
          <cell r="I3713">
            <v>0</v>
          </cell>
          <cell r="J3713">
            <v>2.099999925121665E-3</v>
          </cell>
          <cell r="K3713">
            <v>1896.9072265625</v>
          </cell>
          <cell r="L3713">
            <v>0</v>
          </cell>
          <cell r="M3713">
            <v>1.0999999940395355E-3</v>
          </cell>
          <cell r="N3713">
            <v>0</v>
          </cell>
          <cell r="O3713">
            <v>0</v>
          </cell>
          <cell r="P3713">
            <v>0</v>
          </cell>
          <cell r="Q3713">
            <v>0</v>
          </cell>
          <cell r="R3713">
            <v>26.483499526977539</v>
          </cell>
          <cell r="S3713">
            <v>0</v>
          </cell>
          <cell r="T3713">
            <v>0</v>
          </cell>
          <cell r="U3713">
            <v>0</v>
          </cell>
          <cell r="V3713">
            <v>26.483499526977539</v>
          </cell>
          <cell r="W3713">
            <v>6795.29345703125</v>
          </cell>
        </row>
        <row r="3714">
          <cell r="A3714" t="str">
            <v>OEU</v>
          </cell>
          <cell r="B3714" t="str">
            <v>OECD Europe</v>
          </cell>
          <cell r="C3714">
            <v>2018</v>
          </cell>
          <cell r="D3714" t="str">
            <v>ktoe</v>
          </cell>
          <cell r="E3714" t="str">
            <v>resident</v>
          </cell>
          <cell r="F3714">
            <v>76785.6796875</v>
          </cell>
          <cell r="G3714">
            <v>10696.2998046875</v>
          </cell>
          <cell r="H3714">
            <v>111144.1953125</v>
          </cell>
          <cell r="I3714">
            <v>36.364299774169922</v>
          </cell>
          <cell r="J3714">
            <v>307.63949584960938</v>
          </cell>
          <cell r="K3714">
            <v>22683.103515625</v>
          </cell>
          <cell r="L3714">
            <v>2976.39208984375</v>
          </cell>
          <cell r="M3714">
            <v>5881.27734375</v>
          </cell>
          <cell r="N3714">
            <v>0</v>
          </cell>
          <cell r="O3714">
            <v>0</v>
          </cell>
          <cell r="P3714">
            <v>2610.69189453125</v>
          </cell>
          <cell r="Q3714">
            <v>0</v>
          </cell>
          <cell r="R3714">
            <v>1754.0897216796875</v>
          </cell>
          <cell r="S3714">
            <v>0</v>
          </cell>
          <cell r="T3714">
            <v>39917.484375</v>
          </cell>
          <cell r="U3714">
            <v>21015.06640625</v>
          </cell>
          <cell r="V3714">
            <v>44282.265625</v>
          </cell>
          <cell r="W3714">
            <v>295808.28125</v>
          </cell>
        </row>
        <row r="3715">
          <cell r="A3715" t="str">
            <v>OEU</v>
          </cell>
          <cell r="B3715" t="str">
            <v>OECD Europe</v>
          </cell>
          <cell r="C3715">
            <v>2018</v>
          </cell>
          <cell r="D3715" t="str">
            <v>ktoe</v>
          </cell>
          <cell r="E3715" t="str">
            <v>road</v>
          </cell>
          <cell r="F3715">
            <v>200.28070068359375</v>
          </cell>
          <cell r="G3715">
            <v>0</v>
          </cell>
          <cell r="H3715">
            <v>1674.9410400390625</v>
          </cell>
          <cell r="I3715">
            <v>13.626399993896484</v>
          </cell>
          <cell r="J3715">
            <v>80853.4765625</v>
          </cell>
          <cell r="K3715">
            <v>220539.03125</v>
          </cell>
          <cell r="L3715">
            <v>4.1099999099969864E-2</v>
          </cell>
          <cell r="M3715">
            <v>8842.9638671875</v>
          </cell>
          <cell r="N3715">
            <v>2.7699999511241913E-2</v>
          </cell>
          <cell r="O3715">
            <v>0</v>
          </cell>
          <cell r="P3715">
            <v>0</v>
          </cell>
          <cell r="Q3715">
            <v>0</v>
          </cell>
          <cell r="R3715">
            <v>16984.962890625</v>
          </cell>
          <cell r="S3715">
            <v>0</v>
          </cell>
          <cell r="T3715">
            <v>0</v>
          </cell>
          <cell r="U3715">
            <v>0</v>
          </cell>
          <cell r="V3715">
            <v>16984.962890625</v>
          </cell>
          <cell r="W3715">
            <v>329109.34375</v>
          </cell>
        </row>
        <row r="3716">
          <cell r="A3716" t="str">
            <v>OEU</v>
          </cell>
          <cell r="B3716" t="str">
            <v>OECD Europe</v>
          </cell>
          <cell r="C3716">
            <v>2018</v>
          </cell>
          <cell r="D3716" t="str">
            <v>ktoe</v>
          </cell>
          <cell r="E3716" t="str">
            <v>services</v>
          </cell>
          <cell r="F3716">
            <v>79344.9765625</v>
          </cell>
          <cell r="G3716">
            <v>2858.318603515625</v>
          </cell>
          <cell r="H3716">
            <v>49057.38671875</v>
          </cell>
          <cell r="I3716">
            <v>331.15652465820313</v>
          </cell>
          <cell r="J3716">
            <v>139.19869995117188</v>
          </cell>
          <cell r="K3716">
            <v>10754.158203125</v>
          </cell>
          <cell r="L3716">
            <v>822.00469970703125</v>
          </cell>
          <cell r="M3716">
            <v>2639.64501953125</v>
          </cell>
          <cell r="N3716">
            <v>0</v>
          </cell>
          <cell r="O3716">
            <v>0</v>
          </cell>
          <cell r="P3716">
            <v>284.0504150390625</v>
          </cell>
          <cell r="Q3716">
            <v>0</v>
          </cell>
          <cell r="R3716">
            <v>1654.9920654296875</v>
          </cell>
          <cell r="S3716">
            <v>0</v>
          </cell>
          <cell r="T3716">
            <v>2931.271484375</v>
          </cell>
          <cell r="U3716">
            <v>10345.8759765625</v>
          </cell>
          <cell r="V3716">
            <v>4575.37060546875</v>
          </cell>
          <cell r="W3716">
            <v>161163.03125</v>
          </cell>
        </row>
        <row r="3717">
          <cell r="A3717" t="str">
            <v>OEU</v>
          </cell>
          <cell r="B3717" t="str">
            <v>OECD Europe</v>
          </cell>
          <cell r="C3717">
            <v>2018</v>
          </cell>
          <cell r="D3717" t="str">
            <v>ktoe</v>
          </cell>
          <cell r="E3717" t="str">
            <v>statdiff</v>
          </cell>
          <cell r="F3717">
            <v>-313.65869140625</v>
          </cell>
          <cell r="G3717">
            <v>-2100.837158203125</v>
          </cell>
          <cell r="H3717">
            <v>2302.923095703125</v>
          </cell>
          <cell r="I3717">
            <v>213.38298034667969</v>
          </cell>
          <cell r="J3717">
            <v>-2351.580810546875</v>
          </cell>
          <cell r="K3717">
            <v>-1685.7047119140625</v>
          </cell>
          <cell r="L3717">
            <v>73.368499755859375</v>
          </cell>
          <cell r="M3717">
            <v>1506.1251220703125</v>
          </cell>
          <cell r="N3717">
            <v>-400.93807983398438</v>
          </cell>
          <cell r="O3717">
            <v>0</v>
          </cell>
          <cell r="P3717">
            <v>-6.2000001780688763E-3</v>
          </cell>
          <cell r="Q3717">
            <v>0</v>
          </cell>
          <cell r="R3717">
            <v>-24.55040168762207</v>
          </cell>
          <cell r="S3717">
            <v>0</v>
          </cell>
          <cell r="T3717">
            <v>-10.889100074768066</v>
          </cell>
          <cell r="U3717">
            <v>-15.512999534606934</v>
          </cell>
          <cell r="V3717">
            <v>-35.438899993896484</v>
          </cell>
          <cell r="W3717">
            <v>-2807.8779296875</v>
          </cell>
        </row>
        <row r="3718">
          <cell r="A3718" t="str">
            <v>OEU</v>
          </cell>
          <cell r="B3718" t="str">
            <v>OECD Europe</v>
          </cell>
          <cell r="C3718">
            <v>2018</v>
          </cell>
          <cell r="D3718" t="str">
            <v>ktoe</v>
          </cell>
          <cell r="E3718" t="str">
            <v>stockcha</v>
          </cell>
          <cell r="F3718">
            <v>0</v>
          </cell>
          <cell r="G3718">
            <v>1038.55419921875</v>
          </cell>
          <cell r="H3718">
            <v>-5990.91015625</v>
          </cell>
          <cell r="I3718">
            <v>-33113.13671875</v>
          </cell>
          <cell r="J3718">
            <v>644.0238037109375</v>
          </cell>
          <cell r="K3718">
            <v>-7125.94287109375</v>
          </cell>
          <cell r="L3718">
            <v>-129.77650451660156</v>
          </cell>
          <cell r="M3718">
            <v>-48.706996917724609</v>
          </cell>
          <cell r="N3718">
            <v>-58475.21875</v>
          </cell>
          <cell r="O3718">
            <v>0</v>
          </cell>
          <cell r="P3718">
            <v>0</v>
          </cell>
          <cell r="Q3718">
            <v>0</v>
          </cell>
          <cell r="R3718">
            <v>34.133693695068359</v>
          </cell>
          <cell r="S3718">
            <v>0</v>
          </cell>
          <cell r="T3718">
            <v>-230.22250366210938</v>
          </cell>
          <cell r="U3718">
            <v>0</v>
          </cell>
          <cell r="V3718">
            <v>-192.21549987792969</v>
          </cell>
          <cell r="W3718">
            <v>-103397.203125</v>
          </cell>
        </row>
        <row r="3719">
          <cell r="A3719" t="str">
            <v>OEU</v>
          </cell>
          <cell r="B3719" t="str">
            <v>OECD Europe</v>
          </cell>
          <cell r="C3719">
            <v>2018</v>
          </cell>
          <cell r="D3719" t="str">
            <v>ktoe</v>
          </cell>
          <cell r="E3719" t="str">
            <v>tes</v>
          </cell>
          <cell r="F3719">
            <v>1713.2119140625</v>
          </cell>
          <cell r="G3719">
            <v>250684.171875</v>
          </cell>
          <cell r="H3719">
            <v>448202.9375</v>
          </cell>
          <cell r="I3719">
            <v>596344.1875</v>
          </cell>
          <cell r="J3719">
            <v>-61485.23046875</v>
          </cell>
          <cell r="K3719">
            <v>36924.6875</v>
          </cell>
          <cell r="L3719">
            <v>789.889404296875</v>
          </cell>
          <cell r="M3719">
            <v>10650.8125</v>
          </cell>
          <cell r="N3719">
            <v>-37371.40625</v>
          </cell>
          <cell r="O3719">
            <v>33721.20703125</v>
          </cell>
          <cell r="P3719">
            <v>16304.7080078125</v>
          </cell>
          <cell r="Q3719">
            <v>48741.73828125</v>
          </cell>
          <cell r="R3719">
            <v>82967.015625</v>
          </cell>
          <cell r="S3719">
            <v>215079.171875</v>
          </cell>
          <cell r="T3719">
            <v>97279.15625</v>
          </cell>
          <cell r="U3719">
            <v>1768.923828125</v>
          </cell>
          <cell r="V3719">
            <v>262322.3125</v>
          </cell>
          <cell r="W3719">
            <v>1742315.25</v>
          </cell>
        </row>
        <row r="3720">
          <cell r="A3720" t="str">
            <v>OEU</v>
          </cell>
          <cell r="B3720" t="str">
            <v>OECD Europe</v>
          </cell>
          <cell r="C3720">
            <v>2018</v>
          </cell>
          <cell r="D3720" t="str">
            <v>ktoe</v>
          </cell>
          <cell r="E3720" t="str">
            <v>tfc</v>
          </cell>
          <cell r="F3720">
            <v>271695</v>
          </cell>
          <cell r="G3720">
            <v>44172.12109375</v>
          </cell>
          <cell r="H3720">
            <v>277472.375</v>
          </cell>
          <cell r="I3720">
            <v>85951.796875</v>
          </cell>
          <cell r="J3720">
            <v>85082.0546875</v>
          </cell>
          <cell r="K3720">
            <v>291577.03125</v>
          </cell>
          <cell r="L3720">
            <v>4683.384765625</v>
          </cell>
          <cell r="M3720">
            <v>35934.75390625</v>
          </cell>
          <cell r="N3720">
            <v>9588.361328125</v>
          </cell>
          <cell r="O3720">
            <v>0</v>
          </cell>
          <cell r="P3720">
            <v>3234.7509765625</v>
          </cell>
          <cell r="Q3720">
            <v>0</v>
          </cell>
          <cell r="R3720">
            <v>29329.689453125</v>
          </cell>
          <cell r="S3720">
            <v>0</v>
          </cell>
          <cell r="T3720">
            <v>66008.2421875</v>
          </cell>
          <cell r="U3720">
            <v>48224.81640625</v>
          </cell>
          <cell r="V3720">
            <v>93137.765625</v>
          </cell>
          <cell r="W3720">
            <v>1252954.375</v>
          </cell>
        </row>
        <row r="3721">
          <cell r="A3721" t="str">
            <v>OEU</v>
          </cell>
          <cell r="B3721" t="str">
            <v>OECD Europe</v>
          </cell>
          <cell r="C3721">
            <v>2018</v>
          </cell>
          <cell r="D3721" t="str">
            <v>ktoe</v>
          </cell>
          <cell r="E3721" t="str">
            <v>tottranf</v>
          </cell>
          <cell r="F3721">
            <v>314086.46875</v>
          </cell>
          <cell r="G3721">
            <v>-196148.109375</v>
          </cell>
          <cell r="H3721">
            <v>-135001.15625</v>
          </cell>
          <cell r="I3721">
            <v>-476432.03125</v>
          </cell>
          <cell r="J3721">
            <v>128351.5390625</v>
          </cell>
          <cell r="K3721">
            <v>257848.703125</v>
          </cell>
          <cell r="L3721">
            <v>13361.7041015625</v>
          </cell>
          <cell r="M3721">
            <v>16095.4990234375</v>
          </cell>
          <cell r="N3721">
            <v>44384.43359375</v>
          </cell>
          <cell r="O3721">
            <v>-33721.20703125</v>
          </cell>
          <cell r="P3721">
            <v>-13069.8388671875</v>
          </cell>
          <cell r="Q3721">
            <v>-48741.73828125</v>
          </cell>
          <cell r="R3721">
            <v>-52904.69921875</v>
          </cell>
          <cell r="S3721">
            <v>-215079.171875</v>
          </cell>
          <cell r="T3721">
            <v>-31244.97265625</v>
          </cell>
          <cell r="U3721">
            <v>55565.83203125</v>
          </cell>
          <cell r="V3721">
            <v>-168458.3125</v>
          </cell>
          <cell r="W3721">
            <v>-372648.6875</v>
          </cell>
        </row>
        <row r="3722">
          <cell r="A3722" t="str">
            <v>OEU</v>
          </cell>
          <cell r="B3722" t="str">
            <v>OECD Europe</v>
          </cell>
          <cell r="C3722">
            <v>2018</v>
          </cell>
          <cell r="D3722" t="str">
            <v>ktoe</v>
          </cell>
          <cell r="E3722" t="str">
            <v>transfer</v>
          </cell>
          <cell r="F3722">
            <v>0</v>
          </cell>
          <cell r="G3722">
            <v>0</v>
          </cell>
          <cell r="H3722">
            <v>-13534.1259765625</v>
          </cell>
          <cell r="I3722">
            <v>-4511.89306640625</v>
          </cell>
          <cell r="J3722">
            <v>20568.365234375</v>
          </cell>
          <cell r="K3722">
            <v>-446.28359985351563</v>
          </cell>
          <cell r="L3722">
            <v>-9541.568359375</v>
          </cell>
          <cell r="M3722">
            <v>7905.5</v>
          </cell>
          <cell r="N3722">
            <v>2976.4521484375</v>
          </cell>
          <cell r="O3722">
            <v>0</v>
          </cell>
          <cell r="P3722">
            <v>0</v>
          </cell>
          <cell r="Q3722">
            <v>0</v>
          </cell>
          <cell r="R3722">
            <v>0</v>
          </cell>
          <cell r="S3722">
            <v>0</v>
          </cell>
          <cell r="T3722">
            <v>0</v>
          </cell>
          <cell r="U3722">
            <v>0</v>
          </cell>
          <cell r="V3722">
            <v>0</v>
          </cell>
          <cell r="W3722">
            <v>3416.443603515625</v>
          </cell>
        </row>
        <row r="3723">
          <cell r="A3723" t="str">
            <v>OEU</v>
          </cell>
          <cell r="B3723" t="str">
            <v>OECD Europe</v>
          </cell>
          <cell r="C3723">
            <v>2018</v>
          </cell>
          <cell r="D3723" t="str">
            <v>ktoe</v>
          </cell>
          <cell r="E3723" t="str">
            <v>worldav</v>
          </cell>
          <cell r="G3723">
            <v>0</v>
          </cell>
          <cell r="H3723">
            <v>0</v>
          </cell>
          <cell r="I3723">
            <v>0</v>
          </cell>
          <cell r="N3723">
            <v>0</v>
          </cell>
          <cell r="P3723">
            <v>0</v>
          </cell>
          <cell r="R3723">
            <v>0</v>
          </cell>
          <cell r="T3723">
            <v>0</v>
          </cell>
          <cell r="U3723">
            <v>0</v>
          </cell>
        </row>
        <row r="3724">
          <cell r="A3724" t="str">
            <v>OMN</v>
          </cell>
          <cell r="B3724" t="str">
            <v>Oman</v>
          </cell>
          <cell r="C3724">
            <v>2018</v>
          </cell>
          <cell r="D3724" t="str">
            <v>ktoe</v>
          </cell>
          <cell r="E3724" t="str">
            <v>cement</v>
          </cell>
          <cell r="F3724">
            <v>0</v>
          </cell>
          <cell r="G3724">
            <v>0</v>
          </cell>
          <cell r="H3724">
            <v>66.927497863769531</v>
          </cell>
          <cell r="I3724">
            <v>0</v>
          </cell>
          <cell r="J3724">
            <v>0</v>
          </cell>
          <cell r="K3724">
            <v>0</v>
          </cell>
          <cell r="L3724">
            <v>0</v>
          </cell>
          <cell r="M3724">
            <v>0</v>
          </cell>
          <cell r="N3724">
            <v>0</v>
          </cell>
          <cell r="O3724">
            <v>0</v>
          </cell>
          <cell r="P3724">
            <v>0</v>
          </cell>
          <cell r="Q3724">
            <v>0</v>
          </cell>
          <cell r="R3724">
            <v>0</v>
          </cell>
          <cell r="S3724">
            <v>0</v>
          </cell>
          <cell r="T3724">
            <v>0</v>
          </cell>
          <cell r="U3724">
            <v>0</v>
          </cell>
          <cell r="V3724">
            <v>0</v>
          </cell>
          <cell r="W3724">
            <v>66.927497863769531</v>
          </cell>
        </row>
        <row r="3725">
          <cell r="A3725" t="str">
            <v>OMN</v>
          </cell>
          <cell r="B3725" t="str">
            <v>Oman</v>
          </cell>
          <cell r="C3725">
            <v>2018</v>
          </cell>
          <cell r="D3725" t="str">
            <v>ktoe</v>
          </cell>
          <cell r="E3725" t="str">
            <v>construc</v>
          </cell>
          <cell r="F3725">
            <v>0</v>
          </cell>
          <cell r="G3725">
            <v>0</v>
          </cell>
          <cell r="H3725">
            <v>0</v>
          </cell>
          <cell r="I3725">
            <v>0</v>
          </cell>
          <cell r="J3725">
            <v>0</v>
          </cell>
          <cell r="K3725">
            <v>0</v>
          </cell>
          <cell r="L3725">
            <v>0</v>
          </cell>
          <cell r="M3725">
            <v>0</v>
          </cell>
          <cell r="N3725">
            <v>0</v>
          </cell>
          <cell r="O3725">
            <v>0</v>
          </cell>
          <cell r="P3725">
            <v>0</v>
          </cell>
          <cell r="Q3725">
            <v>0</v>
          </cell>
          <cell r="R3725">
            <v>0</v>
          </cell>
          <cell r="S3725">
            <v>0</v>
          </cell>
          <cell r="T3725">
            <v>0</v>
          </cell>
          <cell r="U3725">
            <v>0</v>
          </cell>
          <cell r="V3725">
            <v>0</v>
          </cell>
          <cell r="W3725">
            <v>0</v>
          </cell>
        </row>
        <row r="3726">
          <cell r="A3726" t="str">
            <v>OMN</v>
          </cell>
          <cell r="B3726" t="str">
            <v>Oman</v>
          </cell>
          <cell r="C3726">
            <v>2018</v>
          </cell>
          <cell r="D3726" t="str">
            <v>ktoe</v>
          </cell>
          <cell r="E3726" t="str">
            <v>distloss</v>
          </cell>
          <cell r="F3726">
            <v>-313.37149047851563</v>
          </cell>
          <cell r="G3726">
            <v>0</v>
          </cell>
          <cell r="H3726">
            <v>0</v>
          </cell>
          <cell r="I3726">
            <v>0</v>
          </cell>
          <cell r="J3726">
            <v>0</v>
          </cell>
          <cell r="K3726">
            <v>0</v>
          </cell>
          <cell r="L3726">
            <v>0</v>
          </cell>
          <cell r="M3726">
            <v>0</v>
          </cell>
          <cell r="N3726">
            <v>0</v>
          </cell>
          <cell r="O3726">
            <v>0</v>
          </cell>
          <cell r="P3726">
            <v>0</v>
          </cell>
          <cell r="Q3726">
            <v>0</v>
          </cell>
          <cell r="R3726">
            <v>0</v>
          </cell>
          <cell r="S3726">
            <v>0</v>
          </cell>
          <cell r="T3726">
            <v>0</v>
          </cell>
          <cell r="U3726">
            <v>0</v>
          </cell>
          <cell r="V3726">
            <v>0</v>
          </cell>
          <cell r="W3726">
            <v>-313.37149047851563</v>
          </cell>
        </row>
        <row r="3727">
          <cell r="A3727" t="str">
            <v>OMN</v>
          </cell>
          <cell r="B3727" t="str">
            <v>Oman</v>
          </cell>
          <cell r="C3727">
            <v>2018</v>
          </cell>
          <cell r="D3727" t="str">
            <v>ktoe</v>
          </cell>
          <cell r="E3727" t="str">
            <v>domesair</v>
          </cell>
          <cell r="F3727">
            <v>0</v>
          </cell>
          <cell r="G3727">
            <v>0</v>
          </cell>
          <cell r="H3727">
            <v>0</v>
          </cell>
          <cell r="I3727">
            <v>0</v>
          </cell>
          <cell r="J3727">
            <v>0</v>
          </cell>
          <cell r="K3727">
            <v>0</v>
          </cell>
          <cell r="L3727">
            <v>0</v>
          </cell>
          <cell r="M3727">
            <v>0</v>
          </cell>
          <cell r="N3727">
            <v>57.861301422119141</v>
          </cell>
          <cell r="O3727">
            <v>0</v>
          </cell>
          <cell r="P3727">
            <v>0</v>
          </cell>
          <cell r="Q3727">
            <v>0</v>
          </cell>
          <cell r="R3727">
            <v>0</v>
          </cell>
          <cell r="S3727">
            <v>0</v>
          </cell>
          <cell r="T3727">
            <v>0</v>
          </cell>
          <cell r="U3727">
            <v>0</v>
          </cell>
          <cell r="V3727">
            <v>0</v>
          </cell>
          <cell r="W3727">
            <v>57.861301422119141</v>
          </cell>
        </row>
        <row r="3728">
          <cell r="A3728" t="str">
            <v>OMN</v>
          </cell>
          <cell r="B3728" t="str">
            <v>Oman</v>
          </cell>
          <cell r="C3728">
            <v>2018</v>
          </cell>
          <cell r="D3728" t="str">
            <v>ktoe</v>
          </cell>
          <cell r="E3728" t="str">
            <v>domesnav</v>
          </cell>
          <cell r="F3728">
            <v>0</v>
          </cell>
          <cell r="G3728">
            <v>0</v>
          </cell>
          <cell r="H3728">
            <v>0</v>
          </cell>
          <cell r="I3728">
            <v>0</v>
          </cell>
          <cell r="J3728">
            <v>0</v>
          </cell>
          <cell r="K3728">
            <v>0</v>
          </cell>
          <cell r="L3728">
            <v>0</v>
          </cell>
          <cell r="M3728">
            <v>0</v>
          </cell>
          <cell r="N3728">
            <v>0</v>
          </cell>
          <cell r="O3728">
            <v>0</v>
          </cell>
          <cell r="P3728">
            <v>0</v>
          </cell>
          <cell r="Q3728">
            <v>0</v>
          </cell>
          <cell r="R3728">
            <v>0</v>
          </cell>
          <cell r="S3728">
            <v>0</v>
          </cell>
          <cell r="T3728">
            <v>0</v>
          </cell>
          <cell r="U3728">
            <v>0</v>
          </cell>
          <cell r="V3728">
            <v>0</v>
          </cell>
          <cell r="W3728">
            <v>0</v>
          </cell>
        </row>
        <row r="3729">
          <cell r="A3729" t="str">
            <v>OMN</v>
          </cell>
          <cell r="B3729" t="str">
            <v>Oman</v>
          </cell>
          <cell r="C3729">
            <v>2018</v>
          </cell>
          <cell r="D3729" t="str">
            <v>ktoe</v>
          </cell>
          <cell r="E3729" t="str">
            <v>eloutput</v>
          </cell>
          <cell r="F3729">
            <v>0</v>
          </cell>
          <cell r="G3729">
            <v>0</v>
          </cell>
          <cell r="H3729">
            <v>36537</v>
          </cell>
          <cell r="I3729">
            <v>0</v>
          </cell>
          <cell r="J3729">
            <v>0</v>
          </cell>
          <cell r="K3729">
            <v>1130</v>
          </cell>
          <cell r="L3729">
            <v>0</v>
          </cell>
          <cell r="M3729">
            <v>0</v>
          </cell>
          <cell r="N3729">
            <v>0</v>
          </cell>
          <cell r="O3729">
            <v>0</v>
          </cell>
          <cell r="P3729">
            <v>4</v>
          </cell>
          <cell r="Q3729">
            <v>0</v>
          </cell>
          <cell r="R3729">
            <v>0</v>
          </cell>
          <cell r="S3729">
            <v>0</v>
          </cell>
          <cell r="T3729">
            <v>0</v>
          </cell>
          <cell r="U3729">
            <v>0</v>
          </cell>
          <cell r="V3729">
            <v>4</v>
          </cell>
          <cell r="W3729">
            <v>37671</v>
          </cell>
        </row>
        <row r="3730">
          <cell r="A3730" t="str">
            <v>OMN</v>
          </cell>
          <cell r="B3730" t="str">
            <v>Oman</v>
          </cell>
          <cell r="C3730">
            <v>2018</v>
          </cell>
          <cell r="D3730" t="str">
            <v>ktoe</v>
          </cell>
          <cell r="E3730" t="str">
            <v>exports</v>
          </cell>
          <cell r="F3730">
            <v>0</v>
          </cell>
          <cell r="G3730">
            <v>0</v>
          </cell>
          <cell r="H3730">
            <v>-11760.619140625</v>
          </cell>
          <cell r="I3730">
            <v>-40165.2265625</v>
          </cell>
          <cell r="J3730">
            <v>-437.64639282226563</v>
          </cell>
          <cell r="K3730">
            <v>-1633.0423583984375</v>
          </cell>
          <cell r="L3730">
            <v>0</v>
          </cell>
          <cell r="M3730">
            <v>-633.177001953125</v>
          </cell>
          <cell r="N3730">
            <v>-1159.74169921875</v>
          </cell>
          <cell r="O3730">
            <v>0</v>
          </cell>
          <cell r="P3730">
            <v>0</v>
          </cell>
          <cell r="Q3730">
            <v>0</v>
          </cell>
          <cell r="R3730">
            <v>0</v>
          </cell>
          <cell r="S3730">
            <v>0</v>
          </cell>
          <cell r="T3730">
            <v>0</v>
          </cell>
          <cell r="U3730">
            <v>0</v>
          </cell>
          <cell r="V3730">
            <v>0</v>
          </cell>
          <cell r="W3730">
            <v>-55789.453125</v>
          </cell>
        </row>
        <row r="3731">
          <cell r="A3731" t="str">
            <v>OMN</v>
          </cell>
          <cell r="B3731" t="str">
            <v>Oman</v>
          </cell>
          <cell r="C3731">
            <v>2018</v>
          </cell>
          <cell r="D3731" t="str">
            <v>ktoe</v>
          </cell>
          <cell r="E3731" t="str">
            <v>food_forest</v>
          </cell>
          <cell r="F3731">
            <v>44.749500274658203</v>
          </cell>
          <cell r="G3731">
            <v>0</v>
          </cell>
          <cell r="H3731">
            <v>0</v>
          </cell>
          <cell r="I3731">
            <v>0</v>
          </cell>
          <cell r="J3731">
            <v>0</v>
          </cell>
          <cell r="K3731">
            <v>0</v>
          </cell>
          <cell r="L3731">
            <v>0</v>
          </cell>
          <cell r="M3731">
            <v>0</v>
          </cell>
          <cell r="N3731">
            <v>0</v>
          </cell>
          <cell r="O3731">
            <v>0</v>
          </cell>
          <cell r="P3731">
            <v>0</v>
          </cell>
          <cell r="Q3731">
            <v>0</v>
          </cell>
          <cell r="R3731">
            <v>0</v>
          </cell>
          <cell r="S3731">
            <v>0</v>
          </cell>
          <cell r="T3731">
            <v>0</v>
          </cell>
          <cell r="U3731">
            <v>0</v>
          </cell>
          <cell r="V3731">
            <v>0</v>
          </cell>
          <cell r="W3731">
            <v>44.749500274658203</v>
          </cell>
        </row>
        <row r="3732">
          <cell r="A3732" t="str">
            <v>OMN</v>
          </cell>
          <cell r="B3732" t="str">
            <v>Oman</v>
          </cell>
          <cell r="C3732">
            <v>2018</v>
          </cell>
          <cell r="D3732" t="str">
            <v>ktoe</v>
          </cell>
          <cell r="E3732" t="str">
            <v>imports</v>
          </cell>
          <cell r="F3732">
            <v>0</v>
          </cell>
          <cell r="G3732">
            <v>0</v>
          </cell>
          <cell r="H3732">
            <v>1423.9036865234375</v>
          </cell>
          <cell r="I3732">
            <v>259.7091064453125</v>
          </cell>
          <cell r="J3732">
            <v>283.73980712890625</v>
          </cell>
          <cell r="K3732">
            <v>243.9674072265625</v>
          </cell>
          <cell r="L3732">
            <v>0</v>
          </cell>
          <cell r="M3732">
            <v>0</v>
          </cell>
          <cell r="N3732">
            <v>0</v>
          </cell>
          <cell r="O3732">
            <v>0</v>
          </cell>
          <cell r="P3732">
            <v>0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  <cell r="U3732">
            <v>0</v>
          </cell>
          <cell r="V3732">
            <v>0</v>
          </cell>
          <cell r="W3732">
            <v>2211.320068359375</v>
          </cell>
        </row>
        <row r="3733">
          <cell r="A3733" t="str">
            <v>OMN</v>
          </cell>
          <cell r="B3733" t="str">
            <v>Oman</v>
          </cell>
          <cell r="C3733">
            <v>2018</v>
          </cell>
          <cell r="D3733" t="str">
            <v>ktoe</v>
          </cell>
          <cell r="E3733" t="str">
            <v>info_agrc</v>
          </cell>
          <cell r="F3733">
            <v>44.749500274658203</v>
          </cell>
          <cell r="G3733">
            <v>0</v>
          </cell>
          <cell r="H3733">
            <v>0</v>
          </cell>
          <cell r="I3733">
            <v>0</v>
          </cell>
          <cell r="J3733">
            <v>0</v>
          </cell>
          <cell r="K3733">
            <v>0</v>
          </cell>
          <cell r="L3733">
            <v>0</v>
          </cell>
          <cell r="M3733">
            <v>0</v>
          </cell>
          <cell r="N3733">
            <v>0</v>
          </cell>
          <cell r="O3733">
            <v>0</v>
          </cell>
          <cell r="P3733">
            <v>0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  <cell r="U3733">
            <v>0</v>
          </cell>
          <cell r="V3733">
            <v>0</v>
          </cell>
          <cell r="W3733">
            <v>44.749500274658203</v>
          </cell>
        </row>
        <row r="3734">
          <cell r="A3734" t="str">
            <v>OMN</v>
          </cell>
          <cell r="B3734" t="str">
            <v>Oman</v>
          </cell>
          <cell r="C3734">
            <v>2018</v>
          </cell>
          <cell r="D3734" t="str">
            <v>ktoe</v>
          </cell>
          <cell r="E3734" t="str">
            <v>info_fish</v>
          </cell>
          <cell r="F3734">
            <v>0</v>
          </cell>
          <cell r="G3734">
            <v>0</v>
          </cell>
          <cell r="H3734">
            <v>0</v>
          </cell>
          <cell r="I3734">
            <v>0</v>
          </cell>
          <cell r="J3734">
            <v>0</v>
          </cell>
          <cell r="K3734">
            <v>0</v>
          </cell>
          <cell r="L3734">
            <v>0</v>
          </cell>
          <cell r="M3734">
            <v>0</v>
          </cell>
          <cell r="N3734">
            <v>0</v>
          </cell>
          <cell r="O3734">
            <v>0</v>
          </cell>
          <cell r="P3734">
            <v>0</v>
          </cell>
          <cell r="Q3734">
            <v>0</v>
          </cell>
          <cell r="R3734">
            <v>0</v>
          </cell>
          <cell r="S3734">
            <v>0</v>
          </cell>
          <cell r="T3734">
            <v>0</v>
          </cell>
          <cell r="U3734">
            <v>0</v>
          </cell>
          <cell r="V3734">
            <v>0</v>
          </cell>
          <cell r="W3734">
            <v>0</v>
          </cell>
        </row>
        <row r="3735">
          <cell r="A3735" t="str">
            <v>OMN</v>
          </cell>
          <cell r="B3735" t="str">
            <v>Oman</v>
          </cell>
          <cell r="C3735">
            <v>2018</v>
          </cell>
          <cell r="D3735" t="str">
            <v>ktoe</v>
          </cell>
          <cell r="E3735" t="str">
            <v>info_food</v>
          </cell>
          <cell r="F3735">
            <v>0</v>
          </cell>
          <cell r="G3735">
            <v>0</v>
          </cell>
          <cell r="H3735">
            <v>0</v>
          </cell>
          <cell r="I3735">
            <v>0</v>
          </cell>
          <cell r="J3735">
            <v>0</v>
          </cell>
          <cell r="K3735">
            <v>0</v>
          </cell>
          <cell r="L3735">
            <v>0</v>
          </cell>
          <cell r="M3735">
            <v>0</v>
          </cell>
          <cell r="N3735">
            <v>0</v>
          </cell>
          <cell r="O3735">
            <v>0</v>
          </cell>
          <cell r="P3735">
            <v>0</v>
          </cell>
          <cell r="Q3735">
            <v>0</v>
          </cell>
          <cell r="R3735">
            <v>0</v>
          </cell>
          <cell r="S3735">
            <v>0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</row>
        <row r="3736">
          <cell r="A3736" t="str">
            <v>OMN</v>
          </cell>
          <cell r="B3736" t="str">
            <v>Oman</v>
          </cell>
          <cell r="C3736">
            <v>2018</v>
          </cell>
          <cell r="D3736" t="str">
            <v>ktoe</v>
          </cell>
          <cell r="E3736" t="str">
            <v>info_wood</v>
          </cell>
          <cell r="F3736">
            <v>0</v>
          </cell>
          <cell r="G3736">
            <v>0</v>
          </cell>
          <cell r="H3736">
            <v>0</v>
          </cell>
          <cell r="I3736">
            <v>0</v>
          </cell>
          <cell r="J3736">
            <v>0</v>
          </cell>
          <cell r="K3736">
            <v>0</v>
          </cell>
          <cell r="L3736">
            <v>0</v>
          </cell>
          <cell r="M3736">
            <v>0</v>
          </cell>
          <cell r="N3736">
            <v>0</v>
          </cell>
          <cell r="O3736">
            <v>0</v>
          </cell>
          <cell r="P3736">
            <v>0</v>
          </cell>
          <cell r="Q3736">
            <v>0</v>
          </cell>
          <cell r="R3736">
            <v>0</v>
          </cell>
          <cell r="S3736">
            <v>0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</row>
        <row r="3737">
          <cell r="A3737" t="str">
            <v>OMN</v>
          </cell>
          <cell r="B3737" t="str">
            <v>Oman</v>
          </cell>
          <cell r="C3737">
            <v>2018</v>
          </cell>
          <cell r="D3737" t="str">
            <v>ktoe</v>
          </cell>
          <cell r="E3737" t="str">
            <v>ironstl</v>
          </cell>
          <cell r="F3737">
            <v>0</v>
          </cell>
          <cell r="G3737">
            <v>0</v>
          </cell>
          <cell r="H3737">
            <v>628.71722412109375</v>
          </cell>
          <cell r="I3737">
            <v>0</v>
          </cell>
          <cell r="J3737">
            <v>0</v>
          </cell>
          <cell r="K3737">
            <v>0</v>
          </cell>
          <cell r="L3737">
            <v>0</v>
          </cell>
          <cell r="M3737">
            <v>0</v>
          </cell>
          <cell r="N3737">
            <v>0</v>
          </cell>
          <cell r="O3737">
            <v>0</v>
          </cell>
          <cell r="P3737">
            <v>0</v>
          </cell>
          <cell r="Q3737">
            <v>0</v>
          </cell>
          <cell r="R3737">
            <v>0</v>
          </cell>
          <cell r="S3737">
            <v>0</v>
          </cell>
          <cell r="T3737">
            <v>0</v>
          </cell>
          <cell r="U3737">
            <v>0</v>
          </cell>
          <cell r="V3737">
            <v>0</v>
          </cell>
          <cell r="W3737">
            <v>628.71722412109375</v>
          </cell>
        </row>
        <row r="3738">
          <cell r="A3738" t="str">
            <v>OMN</v>
          </cell>
          <cell r="B3738" t="str">
            <v>Oman</v>
          </cell>
          <cell r="C3738">
            <v>2018</v>
          </cell>
          <cell r="D3738" t="str">
            <v>ktoe</v>
          </cell>
          <cell r="E3738" t="str">
            <v>machinery</v>
          </cell>
          <cell r="F3738">
            <v>0</v>
          </cell>
          <cell r="G3738">
            <v>0</v>
          </cell>
          <cell r="H3738">
            <v>0</v>
          </cell>
          <cell r="I3738">
            <v>0</v>
          </cell>
          <cell r="J3738">
            <v>0</v>
          </cell>
          <cell r="K3738">
            <v>0</v>
          </cell>
          <cell r="L3738">
            <v>0</v>
          </cell>
          <cell r="M3738">
            <v>0</v>
          </cell>
          <cell r="N3738">
            <v>0</v>
          </cell>
          <cell r="O3738">
            <v>0</v>
          </cell>
          <cell r="P3738">
            <v>0</v>
          </cell>
          <cell r="Q3738">
            <v>0</v>
          </cell>
          <cell r="R3738">
            <v>0</v>
          </cell>
          <cell r="S3738">
            <v>0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</row>
        <row r="3739">
          <cell r="A3739" t="str">
            <v>OMN</v>
          </cell>
          <cell r="B3739" t="str">
            <v>Oman</v>
          </cell>
          <cell r="C3739">
            <v>2018</v>
          </cell>
          <cell r="D3739" t="str">
            <v>ktoe</v>
          </cell>
          <cell r="E3739" t="str">
            <v>mining_chemicals</v>
          </cell>
          <cell r="F3739">
            <v>0</v>
          </cell>
          <cell r="G3739">
            <v>0</v>
          </cell>
          <cell r="H3739">
            <v>14.924500465393066</v>
          </cell>
          <cell r="I3739">
            <v>0</v>
          </cell>
          <cell r="J3739">
            <v>0</v>
          </cell>
          <cell r="K3739">
            <v>0</v>
          </cell>
          <cell r="L3739">
            <v>0</v>
          </cell>
          <cell r="M3739">
            <v>0</v>
          </cell>
          <cell r="N3739">
            <v>0</v>
          </cell>
          <cell r="O3739">
            <v>0</v>
          </cell>
          <cell r="P3739">
            <v>0</v>
          </cell>
          <cell r="Q3739">
            <v>0</v>
          </cell>
          <cell r="R3739">
            <v>0</v>
          </cell>
          <cell r="S3739">
            <v>0</v>
          </cell>
          <cell r="T3739">
            <v>0</v>
          </cell>
          <cell r="U3739">
            <v>0</v>
          </cell>
          <cell r="V3739">
            <v>0</v>
          </cell>
          <cell r="W3739">
            <v>14.924500465393066</v>
          </cell>
        </row>
        <row r="3740">
          <cell r="A3740" t="str">
            <v>OMN</v>
          </cell>
          <cell r="B3740" t="str">
            <v>Oman</v>
          </cell>
          <cell r="C3740">
            <v>2018</v>
          </cell>
          <cell r="D3740" t="str">
            <v>ktoe</v>
          </cell>
          <cell r="E3740" t="str">
            <v>nonenuse</v>
          </cell>
          <cell r="F3740">
            <v>0</v>
          </cell>
          <cell r="G3740">
            <v>0</v>
          </cell>
          <cell r="H3740">
            <v>1657.314453125</v>
          </cell>
          <cell r="I3740">
            <v>1963.127197265625</v>
          </cell>
          <cell r="J3740">
            <v>0</v>
          </cell>
          <cell r="K3740">
            <v>0</v>
          </cell>
          <cell r="L3740">
            <v>0</v>
          </cell>
          <cell r="M3740">
            <v>0</v>
          </cell>
          <cell r="N3740">
            <v>0</v>
          </cell>
          <cell r="O3740">
            <v>0</v>
          </cell>
          <cell r="P3740">
            <v>0</v>
          </cell>
          <cell r="Q3740">
            <v>0</v>
          </cell>
          <cell r="R3740">
            <v>0</v>
          </cell>
          <cell r="S3740">
            <v>0</v>
          </cell>
          <cell r="T3740">
            <v>0</v>
          </cell>
          <cell r="U3740">
            <v>0</v>
          </cell>
          <cell r="V3740">
            <v>0</v>
          </cell>
          <cell r="W3740">
            <v>3620.44189453125</v>
          </cell>
        </row>
        <row r="3741">
          <cell r="A3741" t="str">
            <v>OMN</v>
          </cell>
          <cell r="B3741" t="str">
            <v>Oman</v>
          </cell>
          <cell r="C3741">
            <v>2018</v>
          </cell>
          <cell r="D3741" t="str">
            <v>ktoe</v>
          </cell>
          <cell r="E3741" t="str">
            <v>nonferrmet</v>
          </cell>
          <cell r="F3741">
            <v>0</v>
          </cell>
          <cell r="G3741">
            <v>0</v>
          </cell>
          <cell r="H3741">
            <v>0</v>
          </cell>
          <cell r="I3741">
            <v>0</v>
          </cell>
          <cell r="J3741">
            <v>0</v>
          </cell>
          <cell r="K3741">
            <v>0</v>
          </cell>
          <cell r="L3741">
            <v>0</v>
          </cell>
          <cell r="M3741">
            <v>0</v>
          </cell>
          <cell r="N3741">
            <v>0</v>
          </cell>
          <cell r="O3741">
            <v>0</v>
          </cell>
          <cell r="P3741">
            <v>0</v>
          </cell>
          <cell r="Q3741">
            <v>0</v>
          </cell>
          <cell r="R3741">
            <v>0</v>
          </cell>
          <cell r="S3741">
            <v>0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</row>
        <row r="3742">
          <cell r="A3742" t="str">
            <v>OMN</v>
          </cell>
          <cell r="B3742" t="str">
            <v>Oman</v>
          </cell>
          <cell r="C3742">
            <v>2018</v>
          </cell>
          <cell r="D3742" t="str">
            <v>ktoe</v>
          </cell>
          <cell r="E3742" t="str">
            <v>ononspec</v>
          </cell>
          <cell r="F3742">
            <v>0</v>
          </cell>
          <cell r="G3742">
            <v>0</v>
          </cell>
          <cell r="H3742">
            <v>37.567501068115234</v>
          </cell>
          <cell r="I3742">
            <v>0</v>
          </cell>
          <cell r="J3742">
            <v>0</v>
          </cell>
          <cell r="K3742">
            <v>768.22747802734375</v>
          </cell>
          <cell r="L3742">
            <v>0</v>
          </cell>
          <cell r="M3742">
            <v>0</v>
          </cell>
          <cell r="N3742">
            <v>0</v>
          </cell>
          <cell r="O3742">
            <v>0</v>
          </cell>
          <cell r="P3742">
            <v>0</v>
          </cell>
          <cell r="Q3742">
            <v>0</v>
          </cell>
          <cell r="R3742">
            <v>0</v>
          </cell>
          <cell r="S3742">
            <v>0</v>
          </cell>
          <cell r="T3742">
            <v>0</v>
          </cell>
          <cell r="U3742">
            <v>0</v>
          </cell>
          <cell r="V3742">
            <v>0</v>
          </cell>
          <cell r="W3742">
            <v>805.79498291015625</v>
          </cell>
        </row>
        <row r="3743">
          <cell r="A3743" t="str">
            <v>OMN</v>
          </cell>
          <cell r="B3743" t="str">
            <v>Oman</v>
          </cell>
          <cell r="C3743">
            <v>2018</v>
          </cell>
          <cell r="D3743" t="str">
            <v>ktoe</v>
          </cell>
          <cell r="E3743" t="str">
            <v>other_manufact</v>
          </cell>
          <cell r="F3743">
            <v>444.42190551757813</v>
          </cell>
          <cell r="G3743">
            <v>0</v>
          </cell>
          <cell r="H3743">
            <v>4197.15185546875</v>
          </cell>
          <cell r="I3743">
            <v>0</v>
          </cell>
          <cell r="J3743">
            <v>0</v>
          </cell>
          <cell r="K3743">
            <v>704.904296875</v>
          </cell>
          <cell r="L3743">
            <v>2.6895999908447266</v>
          </cell>
          <cell r="M3743">
            <v>0</v>
          </cell>
          <cell r="N3743">
            <v>0</v>
          </cell>
          <cell r="O3743">
            <v>0</v>
          </cell>
          <cell r="P3743">
            <v>0</v>
          </cell>
          <cell r="Q3743">
            <v>0</v>
          </cell>
          <cell r="R3743">
            <v>0</v>
          </cell>
          <cell r="S3743">
            <v>0</v>
          </cell>
          <cell r="T3743">
            <v>0</v>
          </cell>
          <cell r="U3743">
            <v>0</v>
          </cell>
          <cell r="V3743">
            <v>0</v>
          </cell>
          <cell r="W3743">
            <v>5349.16748046875</v>
          </cell>
        </row>
        <row r="3744">
          <cell r="A3744" t="str">
            <v>OMN</v>
          </cell>
          <cell r="B3744" t="str">
            <v>Oman</v>
          </cell>
          <cell r="C3744">
            <v>2018</v>
          </cell>
          <cell r="D3744" t="str">
            <v>ktoe</v>
          </cell>
          <cell r="E3744" t="str">
            <v>ownuse</v>
          </cell>
          <cell r="F3744">
            <v>-40.842601776123047</v>
          </cell>
          <cell r="G3744">
            <v>0</v>
          </cell>
          <cell r="H3744">
            <v>-3422.128173828125</v>
          </cell>
          <cell r="I3744">
            <v>-171.72760009765625</v>
          </cell>
          <cell r="J3744">
            <v>0</v>
          </cell>
          <cell r="K3744">
            <v>0</v>
          </cell>
          <cell r="L3744">
            <v>0</v>
          </cell>
          <cell r="M3744">
            <v>0</v>
          </cell>
          <cell r="N3744">
            <v>0</v>
          </cell>
          <cell r="O3744">
            <v>0</v>
          </cell>
          <cell r="P3744">
            <v>0</v>
          </cell>
          <cell r="Q3744">
            <v>0</v>
          </cell>
          <cell r="R3744">
            <v>0</v>
          </cell>
          <cell r="S3744">
            <v>0</v>
          </cell>
          <cell r="T3744">
            <v>0</v>
          </cell>
          <cell r="U3744">
            <v>0</v>
          </cell>
          <cell r="V3744">
            <v>0</v>
          </cell>
          <cell r="W3744">
            <v>-3634.698486328125</v>
          </cell>
        </row>
        <row r="3745">
          <cell r="A3745" t="str">
            <v>OMN</v>
          </cell>
          <cell r="B3745" t="str">
            <v>Oman</v>
          </cell>
          <cell r="C3745">
            <v>2018</v>
          </cell>
          <cell r="D3745" t="str">
            <v>ktoe</v>
          </cell>
          <cell r="E3745" t="str">
            <v>pipeline</v>
          </cell>
          <cell r="F3745">
            <v>0</v>
          </cell>
          <cell r="G3745">
            <v>0</v>
          </cell>
          <cell r="H3745">
            <v>0</v>
          </cell>
          <cell r="I3745">
            <v>0</v>
          </cell>
          <cell r="J3745">
            <v>0</v>
          </cell>
          <cell r="K3745">
            <v>0</v>
          </cell>
          <cell r="L3745">
            <v>0</v>
          </cell>
          <cell r="M3745">
            <v>0</v>
          </cell>
          <cell r="N3745">
            <v>0</v>
          </cell>
          <cell r="O3745">
            <v>0</v>
          </cell>
          <cell r="P3745">
            <v>0</v>
          </cell>
          <cell r="Q3745">
            <v>0</v>
          </cell>
          <cell r="R3745">
            <v>0</v>
          </cell>
          <cell r="S3745">
            <v>0</v>
          </cell>
          <cell r="T3745">
            <v>0</v>
          </cell>
          <cell r="U3745">
            <v>0</v>
          </cell>
          <cell r="V3745">
            <v>0</v>
          </cell>
          <cell r="W3745">
            <v>0</v>
          </cell>
        </row>
        <row r="3746">
          <cell r="A3746" t="str">
            <v>OMN</v>
          </cell>
          <cell r="B3746" t="str">
            <v>Oman</v>
          </cell>
          <cell r="C3746">
            <v>2018</v>
          </cell>
          <cell r="D3746" t="str">
            <v>ktoe</v>
          </cell>
          <cell r="E3746" t="str">
            <v>power</v>
          </cell>
          <cell r="F3746">
            <v>3239.123046875</v>
          </cell>
          <cell r="G3746">
            <v>0</v>
          </cell>
          <cell r="H3746">
            <v>-6804.64404296875</v>
          </cell>
          <cell r="I3746">
            <v>0</v>
          </cell>
          <cell r="J3746">
            <v>0</v>
          </cell>
          <cell r="K3746">
            <v>-277.60690307617188</v>
          </cell>
          <cell r="L3746">
            <v>0</v>
          </cell>
          <cell r="M3746">
            <v>0</v>
          </cell>
          <cell r="N3746">
            <v>0</v>
          </cell>
          <cell r="O3746">
            <v>0</v>
          </cell>
          <cell r="P3746">
            <v>-0.34389999508857727</v>
          </cell>
          <cell r="Q3746">
            <v>0</v>
          </cell>
          <cell r="R3746">
            <v>0</v>
          </cell>
          <cell r="S3746">
            <v>0</v>
          </cell>
          <cell r="T3746">
            <v>0</v>
          </cell>
          <cell r="U3746">
            <v>0</v>
          </cell>
          <cell r="V3746">
            <v>-0.34389999508857727</v>
          </cell>
          <cell r="W3746">
            <v>-3843.471923828125</v>
          </cell>
        </row>
        <row r="3747">
          <cell r="A3747" t="str">
            <v>OMN</v>
          </cell>
          <cell r="B3747" t="str">
            <v>Oman</v>
          </cell>
          <cell r="C3747">
            <v>2018</v>
          </cell>
          <cell r="D3747" t="str">
            <v>ktoe</v>
          </cell>
          <cell r="E3747" t="str">
            <v>production</v>
          </cell>
          <cell r="F3747">
            <v>0</v>
          </cell>
          <cell r="G3747">
            <v>0</v>
          </cell>
          <cell r="H3747">
            <v>32995.7578125</v>
          </cell>
          <cell r="I3747">
            <v>48825.59375</v>
          </cell>
          <cell r="J3747">
            <v>0</v>
          </cell>
          <cell r="K3747">
            <v>0</v>
          </cell>
          <cell r="L3747">
            <v>0</v>
          </cell>
          <cell r="M3747">
            <v>0</v>
          </cell>
          <cell r="N3747">
            <v>0</v>
          </cell>
          <cell r="O3747">
            <v>0</v>
          </cell>
          <cell r="P3747">
            <v>0.34389999508857727</v>
          </cell>
          <cell r="Q3747">
            <v>0</v>
          </cell>
          <cell r="R3747">
            <v>0</v>
          </cell>
          <cell r="S3747">
            <v>0</v>
          </cell>
          <cell r="T3747">
            <v>0</v>
          </cell>
          <cell r="U3747">
            <v>0</v>
          </cell>
          <cell r="V3747">
            <v>0.34389999508857727</v>
          </cell>
          <cell r="W3747">
            <v>81821.6953125</v>
          </cell>
        </row>
        <row r="3748">
          <cell r="A3748" t="str">
            <v>OMN</v>
          </cell>
          <cell r="B3748" t="str">
            <v>Oman</v>
          </cell>
          <cell r="C3748">
            <v>2018</v>
          </cell>
          <cell r="D3748" t="str">
            <v>ktoe</v>
          </cell>
          <cell r="E3748" t="str">
            <v>rail</v>
          </cell>
          <cell r="F3748">
            <v>0</v>
          </cell>
          <cell r="G3748">
            <v>0</v>
          </cell>
          <cell r="H3748">
            <v>0</v>
          </cell>
          <cell r="I3748">
            <v>0</v>
          </cell>
          <cell r="J3748">
            <v>0</v>
          </cell>
          <cell r="K3748">
            <v>0</v>
          </cell>
          <cell r="L3748">
            <v>0</v>
          </cell>
          <cell r="M3748">
            <v>0</v>
          </cell>
          <cell r="N3748">
            <v>0</v>
          </cell>
          <cell r="O3748">
            <v>0</v>
          </cell>
          <cell r="P3748">
            <v>0</v>
          </cell>
          <cell r="Q3748">
            <v>0</v>
          </cell>
          <cell r="R3748">
            <v>0</v>
          </cell>
          <cell r="S3748">
            <v>0</v>
          </cell>
          <cell r="T3748">
            <v>0</v>
          </cell>
          <cell r="U3748">
            <v>0</v>
          </cell>
          <cell r="V3748">
            <v>0</v>
          </cell>
          <cell r="W3748">
            <v>0</v>
          </cell>
        </row>
        <row r="3749">
          <cell r="A3749" t="str">
            <v>OMN</v>
          </cell>
          <cell r="B3749" t="str">
            <v>Oman</v>
          </cell>
          <cell r="C3749">
            <v>2018</v>
          </cell>
          <cell r="D3749" t="str">
            <v>ktoe</v>
          </cell>
          <cell r="E3749" t="str">
            <v>resident</v>
          </cell>
          <cell r="F3749">
            <v>1317.7850341796875</v>
          </cell>
          <cell r="G3749">
            <v>0</v>
          </cell>
          <cell r="H3749">
            <v>0</v>
          </cell>
          <cell r="I3749">
            <v>0</v>
          </cell>
          <cell r="J3749">
            <v>0</v>
          </cell>
          <cell r="K3749">
            <v>0</v>
          </cell>
          <cell r="L3749">
            <v>1.0461000204086304</v>
          </cell>
          <cell r="M3749">
            <v>248.47529602050781</v>
          </cell>
          <cell r="N3749">
            <v>0</v>
          </cell>
          <cell r="O3749">
            <v>0</v>
          </cell>
          <cell r="P3749">
            <v>0</v>
          </cell>
          <cell r="Q3749">
            <v>0</v>
          </cell>
          <cell r="R3749">
            <v>0</v>
          </cell>
          <cell r="S3749">
            <v>0</v>
          </cell>
          <cell r="T3749">
            <v>0</v>
          </cell>
          <cell r="U3749">
            <v>0</v>
          </cell>
          <cell r="V3749">
            <v>0</v>
          </cell>
          <cell r="W3749">
            <v>1567.306396484375</v>
          </cell>
        </row>
        <row r="3750">
          <cell r="A3750" t="str">
            <v>OMN</v>
          </cell>
          <cell r="B3750" t="str">
            <v>Oman</v>
          </cell>
          <cell r="C3750">
            <v>2018</v>
          </cell>
          <cell r="D3750" t="str">
            <v>ktoe</v>
          </cell>
          <cell r="E3750" t="str">
            <v>road</v>
          </cell>
          <cell r="F3750">
            <v>0</v>
          </cell>
          <cell r="G3750">
            <v>0</v>
          </cell>
          <cell r="H3750">
            <v>0</v>
          </cell>
          <cell r="I3750">
            <v>0</v>
          </cell>
          <cell r="J3750">
            <v>3000.46044921875</v>
          </cell>
          <cell r="K3750">
            <v>1082.7802734375</v>
          </cell>
          <cell r="L3750">
            <v>0</v>
          </cell>
          <cell r="M3750">
            <v>0</v>
          </cell>
          <cell r="N3750">
            <v>0</v>
          </cell>
          <cell r="O3750">
            <v>0</v>
          </cell>
          <cell r="P3750">
            <v>0</v>
          </cell>
          <cell r="Q3750">
            <v>0</v>
          </cell>
          <cell r="R3750">
            <v>0</v>
          </cell>
          <cell r="S3750">
            <v>0</v>
          </cell>
          <cell r="T3750">
            <v>0</v>
          </cell>
          <cell r="U3750">
            <v>0</v>
          </cell>
          <cell r="V3750">
            <v>0</v>
          </cell>
          <cell r="W3750">
            <v>4083.24072265625</v>
          </cell>
        </row>
        <row r="3751">
          <cell r="A3751" t="str">
            <v>OMN</v>
          </cell>
          <cell r="B3751" t="str">
            <v>Oman</v>
          </cell>
          <cell r="C3751">
            <v>2018</v>
          </cell>
          <cell r="D3751" t="str">
            <v>ktoe</v>
          </cell>
          <cell r="E3751" t="str">
            <v>services</v>
          </cell>
          <cell r="F3751">
            <v>1077.6083984375</v>
          </cell>
          <cell r="G3751">
            <v>0</v>
          </cell>
          <cell r="H3751">
            <v>6124.587890625</v>
          </cell>
          <cell r="I3751">
            <v>0</v>
          </cell>
          <cell r="J3751">
            <v>0</v>
          </cell>
          <cell r="K3751">
            <v>0</v>
          </cell>
          <cell r="L3751">
            <v>0</v>
          </cell>
          <cell r="M3751">
            <v>0</v>
          </cell>
          <cell r="N3751">
            <v>0</v>
          </cell>
          <cell r="O3751">
            <v>0</v>
          </cell>
          <cell r="P3751">
            <v>0</v>
          </cell>
          <cell r="Q3751">
            <v>0</v>
          </cell>
          <cell r="R3751">
            <v>0</v>
          </cell>
          <cell r="S3751">
            <v>0</v>
          </cell>
          <cell r="T3751">
            <v>0</v>
          </cell>
          <cell r="U3751">
            <v>0</v>
          </cell>
          <cell r="V3751">
            <v>0</v>
          </cell>
          <cell r="W3751">
            <v>7202.1962890625</v>
          </cell>
        </row>
        <row r="3752">
          <cell r="A3752" t="str">
            <v>OMN</v>
          </cell>
          <cell r="B3752" t="str">
            <v>Oman</v>
          </cell>
          <cell r="C3752">
            <v>2018</v>
          </cell>
          <cell r="D3752" t="str">
            <v>ktoe</v>
          </cell>
          <cell r="E3752" t="str">
            <v>statdiff</v>
          </cell>
          <cell r="F3752">
            <v>-0.34389999508857727</v>
          </cell>
          <cell r="G3752">
            <v>0</v>
          </cell>
          <cell r="H3752">
            <v>539.07037353515625</v>
          </cell>
          <cell r="I3752">
            <v>5968.88623046875</v>
          </cell>
          <cell r="J3752">
            <v>-241.6405029296875</v>
          </cell>
          <cell r="K3752">
            <v>445.06399536132813</v>
          </cell>
          <cell r="L3752">
            <v>0</v>
          </cell>
          <cell r="M3752">
            <v>14.842499732971191</v>
          </cell>
          <cell r="N3752">
            <v>-309.69241333007813</v>
          </cell>
          <cell r="O3752">
            <v>0</v>
          </cell>
          <cell r="P3752">
            <v>0</v>
          </cell>
          <cell r="Q3752">
            <v>0</v>
          </cell>
          <cell r="R3752">
            <v>0</v>
          </cell>
          <cell r="S3752">
            <v>0</v>
          </cell>
          <cell r="T3752">
            <v>0</v>
          </cell>
          <cell r="U3752">
            <v>0</v>
          </cell>
          <cell r="V3752">
            <v>0</v>
          </cell>
          <cell r="W3752">
            <v>6416.1865234375</v>
          </cell>
        </row>
        <row r="3753">
          <cell r="A3753" t="str">
            <v>OMN</v>
          </cell>
          <cell r="B3753" t="str">
            <v>Oman</v>
          </cell>
          <cell r="C3753">
            <v>2018</v>
          </cell>
          <cell r="D3753" t="str">
            <v>ktoe</v>
          </cell>
          <cell r="E3753" t="str">
            <v>stockcha</v>
          </cell>
          <cell r="F3753">
            <v>0</v>
          </cell>
          <cell r="G3753">
            <v>0</v>
          </cell>
          <cell r="H3753">
            <v>0</v>
          </cell>
          <cell r="I3753">
            <v>-2386.027587890625</v>
          </cell>
          <cell r="J3753">
            <v>0</v>
          </cell>
          <cell r="K3753">
            <v>0</v>
          </cell>
          <cell r="L3753">
            <v>0</v>
          </cell>
          <cell r="M3753">
            <v>0</v>
          </cell>
          <cell r="N3753">
            <v>-303.06228637695313</v>
          </cell>
          <cell r="O3753">
            <v>0</v>
          </cell>
          <cell r="P3753">
            <v>0</v>
          </cell>
          <cell r="Q3753">
            <v>0</v>
          </cell>
          <cell r="R3753">
            <v>0</v>
          </cell>
          <cell r="S3753">
            <v>0</v>
          </cell>
          <cell r="T3753">
            <v>0</v>
          </cell>
          <cell r="U3753">
            <v>0</v>
          </cell>
          <cell r="V3753">
            <v>0</v>
          </cell>
          <cell r="W3753">
            <v>-2689.08984375</v>
          </cell>
        </row>
        <row r="3754">
          <cell r="A3754" t="str">
            <v>OMN</v>
          </cell>
          <cell r="B3754" t="str">
            <v>Oman</v>
          </cell>
          <cell r="C3754">
            <v>2018</v>
          </cell>
          <cell r="D3754" t="str">
            <v>ktoe</v>
          </cell>
          <cell r="E3754" t="str">
            <v>tes</v>
          </cell>
          <cell r="F3754">
            <v>0</v>
          </cell>
          <cell r="G3754">
            <v>0</v>
          </cell>
          <cell r="H3754">
            <v>22659.044921875</v>
          </cell>
          <cell r="I3754">
            <v>6534.0478515625</v>
          </cell>
          <cell r="J3754">
            <v>-153.90660095214844</v>
          </cell>
          <cell r="K3754">
            <v>-1389.074951171875</v>
          </cell>
          <cell r="L3754">
            <v>0</v>
          </cell>
          <cell r="M3754">
            <v>-633.177001953125</v>
          </cell>
          <cell r="N3754">
            <v>-1462.803955078125</v>
          </cell>
          <cell r="O3754">
            <v>0</v>
          </cell>
          <cell r="P3754">
            <v>0.34389999508857727</v>
          </cell>
          <cell r="Q3754">
            <v>0</v>
          </cell>
          <cell r="R3754">
            <v>0</v>
          </cell>
          <cell r="S3754">
            <v>0</v>
          </cell>
          <cell r="T3754">
            <v>0</v>
          </cell>
          <cell r="U3754">
            <v>0</v>
          </cell>
          <cell r="V3754">
            <v>0.34389999508857727</v>
          </cell>
          <cell r="W3754">
            <v>25554.474609375</v>
          </cell>
        </row>
        <row r="3755">
          <cell r="A3755" t="str">
            <v>OMN</v>
          </cell>
          <cell r="B3755" t="str">
            <v>Oman</v>
          </cell>
          <cell r="C3755">
            <v>2018</v>
          </cell>
          <cell r="D3755" t="str">
            <v>ktoe</v>
          </cell>
          <cell r="E3755" t="str">
            <v>tfc</v>
          </cell>
          <cell r="F3755">
            <v>2884.56494140625</v>
          </cell>
          <cell r="G3755">
            <v>0</v>
          </cell>
          <cell r="H3755">
            <v>12727.19140625</v>
          </cell>
          <cell r="I3755">
            <v>1963.127197265625</v>
          </cell>
          <cell r="J3755">
            <v>3000.46044921875</v>
          </cell>
          <cell r="K3755">
            <v>2555.912109375</v>
          </cell>
          <cell r="L3755">
            <v>3.73580002784729</v>
          </cell>
          <cell r="M3755">
            <v>248.47529602050781</v>
          </cell>
          <cell r="N3755">
            <v>57.861301422119141</v>
          </cell>
          <cell r="O3755">
            <v>0</v>
          </cell>
          <cell r="P3755">
            <v>0</v>
          </cell>
          <cell r="Q3755">
            <v>0</v>
          </cell>
          <cell r="R3755">
            <v>0</v>
          </cell>
          <cell r="S3755">
            <v>0</v>
          </cell>
          <cell r="T3755">
            <v>0</v>
          </cell>
          <cell r="U3755">
            <v>0</v>
          </cell>
          <cell r="V3755">
            <v>0</v>
          </cell>
          <cell r="W3755">
            <v>23441.328125</v>
          </cell>
        </row>
        <row r="3756">
          <cell r="A3756" t="str">
            <v>OMN</v>
          </cell>
          <cell r="B3756" t="str">
            <v>Oman</v>
          </cell>
          <cell r="C3756">
            <v>2018</v>
          </cell>
          <cell r="D3756" t="str">
            <v>ktoe</v>
          </cell>
          <cell r="E3756" t="str">
            <v>tottranf</v>
          </cell>
          <cell r="F3756">
            <v>3239.123046875</v>
          </cell>
          <cell r="G3756">
            <v>0</v>
          </cell>
          <cell r="H3756">
            <v>-6804.64404296875</v>
          </cell>
          <cell r="I3756">
            <v>-10484.4482421875</v>
          </cell>
          <cell r="J3756">
            <v>3396.007568359375</v>
          </cell>
          <cell r="K3756">
            <v>3499.923095703125</v>
          </cell>
          <cell r="L3756">
            <v>3.73580002784729</v>
          </cell>
          <cell r="M3756">
            <v>596.38690185546875</v>
          </cell>
          <cell r="N3756">
            <v>1830.357666015625</v>
          </cell>
          <cell r="O3756">
            <v>0</v>
          </cell>
          <cell r="P3756">
            <v>-0.34389999508857727</v>
          </cell>
          <cell r="Q3756">
            <v>0</v>
          </cell>
          <cell r="R3756">
            <v>0</v>
          </cell>
          <cell r="S3756">
            <v>0</v>
          </cell>
          <cell r="T3756">
            <v>0</v>
          </cell>
          <cell r="U3756">
            <v>0</v>
          </cell>
          <cell r="V3756">
            <v>-0.34389999508857727</v>
          </cell>
          <cell r="W3756">
            <v>-4723.9033203125</v>
          </cell>
        </row>
        <row r="3757">
          <cell r="A3757" t="str">
            <v>OMN</v>
          </cell>
          <cell r="B3757" t="str">
            <v>Oman</v>
          </cell>
          <cell r="C3757">
            <v>2018</v>
          </cell>
          <cell r="D3757" t="str">
            <v>ktoe</v>
          </cell>
          <cell r="E3757" t="str">
            <v>transfer</v>
          </cell>
          <cell r="F3757">
            <v>0</v>
          </cell>
          <cell r="G3757">
            <v>0</v>
          </cell>
          <cell r="H3757">
            <v>-244.15229797363281</v>
          </cell>
          <cell r="I3757">
            <v>116.369873046875</v>
          </cell>
          <cell r="J3757">
            <v>0</v>
          </cell>
          <cell r="K3757">
            <v>0</v>
          </cell>
          <cell r="L3757">
            <v>0</v>
          </cell>
          <cell r="M3757">
            <v>270.42269897460938</v>
          </cell>
          <cell r="N3757">
            <v>0</v>
          </cell>
          <cell r="O3757">
            <v>0</v>
          </cell>
          <cell r="P3757">
            <v>0</v>
          </cell>
          <cell r="Q3757">
            <v>0</v>
          </cell>
          <cell r="R3757">
            <v>0</v>
          </cell>
          <cell r="S3757">
            <v>0</v>
          </cell>
          <cell r="T3757">
            <v>0</v>
          </cell>
          <cell r="U3757">
            <v>0</v>
          </cell>
          <cell r="V3757">
            <v>0</v>
          </cell>
          <cell r="W3757">
            <v>142.64030456542969</v>
          </cell>
        </row>
        <row r="3758">
          <cell r="A3758" t="str">
            <v>OMN</v>
          </cell>
          <cell r="B3758" t="str">
            <v>Oman</v>
          </cell>
          <cell r="C3758">
            <v>2018</v>
          </cell>
          <cell r="D3758" t="str">
            <v>ktoe</v>
          </cell>
          <cell r="E3758" t="str">
            <v>worldav</v>
          </cell>
          <cell r="G3758">
            <v>0</v>
          </cell>
          <cell r="H3758">
            <v>0</v>
          </cell>
          <cell r="I3758">
            <v>0</v>
          </cell>
          <cell r="N3758">
            <v>0</v>
          </cell>
          <cell r="P3758">
            <v>0</v>
          </cell>
          <cell r="R3758">
            <v>0</v>
          </cell>
          <cell r="T3758">
            <v>0</v>
          </cell>
          <cell r="U3758">
            <v>0</v>
          </cell>
        </row>
        <row r="3759">
          <cell r="A3759" t="str">
            <v>PAK</v>
          </cell>
          <cell r="B3759" t="str">
            <v>Pakistan</v>
          </cell>
          <cell r="C3759">
            <v>2018</v>
          </cell>
          <cell r="D3759" t="str">
            <v>ktoe</v>
          </cell>
          <cell r="E3759" t="str">
            <v>cement</v>
          </cell>
          <cell r="F3759">
            <v>0</v>
          </cell>
          <cell r="G3759">
            <v>7933.40234375</v>
          </cell>
          <cell r="H3759">
            <v>20.853099822998047</v>
          </cell>
          <cell r="I3759">
            <v>844.63470458984375</v>
          </cell>
          <cell r="J3759">
            <v>0</v>
          </cell>
          <cell r="K3759">
            <v>0</v>
          </cell>
          <cell r="L3759">
            <v>0</v>
          </cell>
          <cell r="M3759">
            <v>0</v>
          </cell>
          <cell r="N3759">
            <v>0</v>
          </cell>
          <cell r="O3759">
            <v>0</v>
          </cell>
          <cell r="P3759">
            <v>0</v>
          </cell>
          <cell r="Q3759">
            <v>0</v>
          </cell>
          <cell r="R3759">
            <v>0</v>
          </cell>
          <cell r="S3759">
            <v>0</v>
          </cell>
          <cell r="T3759">
            <v>0</v>
          </cell>
          <cell r="U3759">
            <v>0</v>
          </cell>
          <cell r="V3759">
            <v>0</v>
          </cell>
          <cell r="W3759">
            <v>8798.890625</v>
          </cell>
        </row>
        <row r="3760">
          <cell r="A3760" t="str">
            <v>PAK</v>
          </cell>
          <cell r="B3760" t="str">
            <v>Pakistan</v>
          </cell>
          <cell r="C3760">
            <v>2018</v>
          </cell>
          <cell r="D3760" t="str">
            <v>ktoe</v>
          </cell>
          <cell r="E3760" t="str">
            <v>construc</v>
          </cell>
          <cell r="F3760">
            <v>0</v>
          </cell>
          <cell r="G3760">
            <v>0</v>
          </cell>
          <cell r="H3760">
            <v>0</v>
          </cell>
          <cell r="I3760">
            <v>0</v>
          </cell>
          <cell r="J3760">
            <v>0</v>
          </cell>
          <cell r="K3760">
            <v>0</v>
          </cell>
          <cell r="L3760">
            <v>0</v>
          </cell>
          <cell r="M3760">
            <v>0</v>
          </cell>
          <cell r="N3760">
            <v>0</v>
          </cell>
          <cell r="O3760">
            <v>0</v>
          </cell>
          <cell r="P3760">
            <v>0</v>
          </cell>
          <cell r="Q3760">
            <v>0</v>
          </cell>
          <cell r="R3760">
            <v>0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</row>
        <row r="3761">
          <cell r="A3761" t="str">
            <v>PAK</v>
          </cell>
          <cell r="B3761" t="str">
            <v>Pakistan</v>
          </cell>
          <cell r="C3761">
            <v>2018</v>
          </cell>
          <cell r="D3761" t="str">
            <v>ktoe</v>
          </cell>
          <cell r="E3761" t="str">
            <v>distloss</v>
          </cell>
          <cell r="F3761">
            <v>-2061.7041015625</v>
          </cell>
          <cell r="G3761">
            <v>0</v>
          </cell>
          <cell r="H3761">
            <v>-892.5692138671875</v>
          </cell>
          <cell r="I3761">
            <v>0</v>
          </cell>
          <cell r="J3761">
            <v>0</v>
          </cell>
          <cell r="K3761">
            <v>0</v>
          </cell>
          <cell r="L3761">
            <v>0</v>
          </cell>
          <cell r="M3761">
            <v>0</v>
          </cell>
          <cell r="N3761">
            <v>0</v>
          </cell>
          <cell r="O3761">
            <v>0</v>
          </cell>
          <cell r="P3761">
            <v>0</v>
          </cell>
          <cell r="Q3761">
            <v>0</v>
          </cell>
          <cell r="R3761">
            <v>0</v>
          </cell>
          <cell r="S3761">
            <v>0</v>
          </cell>
          <cell r="T3761">
            <v>0</v>
          </cell>
          <cell r="U3761">
            <v>0</v>
          </cell>
          <cell r="V3761">
            <v>0</v>
          </cell>
          <cell r="W3761">
            <v>-2954.273193359375</v>
          </cell>
        </row>
        <row r="3762">
          <cell r="A3762" t="str">
            <v>PAK</v>
          </cell>
          <cell r="B3762" t="str">
            <v>Pakistan</v>
          </cell>
          <cell r="C3762">
            <v>2018</v>
          </cell>
          <cell r="D3762" t="str">
            <v>ktoe</v>
          </cell>
          <cell r="E3762" t="str">
            <v>domesair</v>
          </cell>
          <cell r="F3762">
            <v>0</v>
          </cell>
          <cell r="G3762">
            <v>0</v>
          </cell>
          <cell r="H3762">
            <v>0</v>
          </cell>
          <cell r="I3762">
            <v>0</v>
          </cell>
          <cell r="J3762">
            <v>0</v>
          </cell>
          <cell r="K3762">
            <v>0</v>
          </cell>
          <cell r="L3762">
            <v>0</v>
          </cell>
          <cell r="M3762">
            <v>0</v>
          </cell>
          <cell r="N3762">
            <v>111.90049743652344</v>
          </cell>
          <cell r="O3762">
            <v>0</v>
          </cell>
          <cell r="P3762">
            <v>0</v>
          </cell>
          <cell r="Q3762">
            <v>0</v>
          </cell>
          <cell r="R3762">
            <v>0</v>
          </cell>
          <cell r="S3762">
            <v>0</v>
          </cell>
          <cell r="T3762">
            <v>0</v>
          </cell>
          <cell r="U3762">
            <v>0</v>
          </cell>
          <cell r="V3762">
            <v>0</v>
          </cell>
          <cell r="W3762">
            <v>111.90049743652344</v>
          </cell>
        </row>
        <row r="3763">
          <cell r="A3763" t="str">
            <v>PAK</v>
          </cell>
          <cell r="B3763" t="str">
            <v>Pakistan</v>
          </cell>
          <cell r="C3763">
            <v>2018</v>
          </cell>
          <cell r="D3763" t="str">
            <v>ktoe</v>
          </cell>
          <cell r="E3763" t="str">
            <v>domesnav</v>
          </cell>
          <cell r="F3763">
            <v>0</v>
          </cell>
          <cell r="G3763">
            <v>0</v>
          </cell>
          <cell r="H3763">
            <v>0</v>
          </cell>
          <cell r="I3763">
            <v>0</v>
          </cell>
          <cell r="J3763">
            <v>0</v>
          </cell>
          <cell r="K3763">
            <v>0</v>
          </cell>
          <cell r="L3763">
            <v>0</v>
          </cell>
          <cell r="M3763">
            <v>0</v>
          </cell>
          <cell r="N3763">
            <v>0</v>
          </cell>
          <cell r="O3763">
            <v>0</v>
          </cell>
          <cell r="P3763">
            <v>0</v>
          </cell>
          <cell r="Q3763">
            <v>0</v>
          </cell>
          <cell r="R3763">
            <v>0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</row>
        <row r="3764">
          <cell r="A3764" t="str">
            <v>PAK</v>
          </cell>
          <cell r="B3764" t="str">
            <v>Pakistan</v>
          </cell>
          <cell r="C3764">
            <v>2018</v>
          </cell>
          <cell r="D3764" t="str">
            <v>ktoe</v>
          </cell>
          <cell r="E3764" t="str">
            <v>eloutput</v>
          </cell>
          <cell r="F3764">
            <v>0</v>
          </cell>
          <cell r="G3764">
            <v>11547.1220703125</v>
          </cell>
          <cell r="H3764">
            <v>53496.39453125</v>
          </cell>
          <cell r="I3764">
            <v>31220.9375</v>
          </cell>
          <cell r="J3764">
            <v>0</v>
          </cell>
          <cell r="K3764">
            <v>0</v>
          </cell>
          <cell r="L3764">
            <v>0</v>
          </cell>
          <cell r="M3764">
            <v>0</v>
          </cell>
          <cell r="N3764">
            <v>0</v>
          </cell>
          <cell r="O3764">
            <v>3157.35791015625</v>
          </cell>
          <cell r="P3764">
            <v>882.4219970703125</v>
          </cell>
          <cell r="Q3764">
            <v>37379.5625</v>
          </cell>
          <cell r="R3764">
            <v>0</v>
          </cell>
          <cell r="S3764">
            <v>10456.013671875</v>
          </cell>
          <cell r="T3764">
            <v>1045.6009521484375</v>
          </cell>
          <cell r="U3764">
            <v>0</v>
          </cell>
          <cell r="V3764">
            <v>42464.9453125</v>
          </cell>
          <cell r="W3764">
            <v>149185.40625</v>
          </cell>
        </row>
        <row r="3765">
          <cell r="A3765" t="str">
            <v>PAK</v>
          </cell>
          <cell r="B3765" t="str">
            <v>Pakistan</v>
          </cell>
          <cell r="C3765">
            <v>2018</v>
          </cell>
          <cell r="D3765" t="str">
            <v>ktoe</v>
          </cell>
          <cell r="E3765" t="str">
            <v>exports</v>
          </cell>
          <cell r="F3765">
            <v>0</v>
          </cell>
          <cell r="G3765">
            <v>0</v>
          </cell>
          <cell r="H3765">
            <v>0</v>
          </cell>
          <cell r="I3765">
            <v>-1237.8599853515625</v>
          </cell>
          <cell r="J3765">
            <v>0</v>
          </cell>
          <cell r="K3765">
            <v>0</v>
          </cell>
          <cell r="L3765">
            <v>0</v>
          </cell>
          <cell r="M3765">
            <v>0</v>
          </cell>
          <cell r="N3765">
            <v>-190.77520751953125</v>
          </cell>
          <cell r="O3765">
            <v>0</v>
          </cell>
          <cell r="P3765">
            <v>0</v>
          </cell>
          <cell r="Q3765">
            <v>0</v>
          </cell>
          <cell r="R3765">
            <v>0</v>
          </cell>
          <cell r="S3765">
            <v>0</v>
          </cell>
          <cell r="T3765">
            <v>0</v>
          </cell>
          <cell r="U3765">
            <v>0</v>
          </cell>
          <cell r="V3765">
            <v>0</v>
          </cell>
          <cell r="W3765">
            <v>-1428.63525390625</v>
          </cell>
        </row>
        <row r="3766">
          <cell r="A3766" t="str">
            <v>PAK</v>
          </cell>
          <cell r="B3766" t="str">
            <v>Pakistan</v>
          </cell>
          <cell r="C3766">
            <v>2018</v>
          </cell>
          <cell r="D3766" t="str">
            <v>ktoe</v>
          </cell>
          <cell r="E3766" t="str">
            <v>food_forest</v>
          </cell>
          <cell r="F3766">
            <v>989.65008544921875</v>
          </cell>
          <cell r="G3766">
            <v>0</v>
          </cell>
          <cell r="H3766">
            <v>0</v>
          </cell>
          <cell r="I3766">
            <v>0</v>
          </cell>
          <cell r="J3766">
            <v>0</v>
          </cell>
          <cell r="K3766">
            <v>16.188800811767578</v>
          </cell>
          <cell r="L3766">
            <v>0</v>
          </cell>
          <cell r="M3766">
            <v>0</v>
          </cell>
          <cell r="N3766">
            <v>0</v>
          </cell>
          <cell r="O3766">
            <v>0</v>
          </cell>
          <cell r="P3766">
            <v>0</v>
          </cell>
          <cell r="Q3766">
            <v>0</v>
          </cell>
          <cell r="R3766">
            <v>0</v>
          </cell>
          <cell r="S3766">
            <v>0</v>
          </cell>
          <cell r="T3766">
            <v>0</v>
          </cell>
          <cell r="U3766">
            <v>0</v>
          </cell>
          <cell r="V3766">
            <v>0</v>
          </cell>
          <cell r="W3766">
            <v>1005.8389282226563</v>
          </cell>
        </row>
        <row r="3767">
          <cell r="A3767" t="str">
            <v>PAK</v>
          </cell>
          <cell r="B3767" t="str">
            <v>Pakistan</v>
          </cell>
          <cell r="C3767">
            <v>2018</v>
          </cell>
          <cell r="D3767" t="str">
            <v>ktoe</v>
          </cell>
          <cell r="E3767" t="str">
            <v>imports</v>
          </cell>
          <cell r="F3767">
            <v>47.807399749755859</v>
          </cell>
          <cell r="G3767">
            <v>9562.1015625</v>
          </cell>
          <cell r="H3767">
            <v>9720.2080078125</v>
          </cell>
          <cell r="I3767">
            <v>14873.548828125</v>
          </cell>
          <cell r="J3767">
            <v>5955.49072265625</v>
          </cell>
          <cell r="K3767">
            <v>4592.78515625</v>
          </cell>
          <cell r="L3767">
            <v>0</v>
          </cell>
          <cell r="M3767">
            <v>650.53662109375</v>
          </cell>
          <cell r="N3767">
            <v>258.84210205078125</v>
          </cell>
          <cell r="O3767">
            <v>0</v>
          </cell>
          <cell r="P3767">
            <v>0</v>
          </cell>
          <cell r="Q3767">
            <v>0</v>
          </cell>
          <cell r="R3767">
            <v>0</v>
          </cell>
          <cell r="S3767">
            <v>0</v>
          </cell>
          <cell r="T3767">
            <v>0</v>
          </cell>
          <cell r="U3767">
            <v>0</v>
          </cell>
          <cell r="V3767">
            <v>0</v>
          </cell>
          <cell r="W3767">
            <v>45661.3203125</v>
          </cell>
        </row>
        <row r="3768">
          <cell r="A3768" t="str">
            <v>PAK</v>
          </cell>
          <cell r="B3768" t="str">
            <v>Pakistan</v>
          </cell>
          <cell r="C3768">
            <v>2018</v>
          </cell>
          <cell r="D3768" t="str">
            <v>ktoe</v>
          </cell>
          <cell r="E3768" t="str">
            <v>info_agrc</v>
          </cell>
          <cell r="F3768">
            <v>989.65008544921875</v>
          </cell>
          <cell r="G3768">
            <v>0</v>
          </cell>
          <cell r="H3768">
            <v>0</v>
          </cell>
          <cell r="I3768">
            <v>0</v>
          </cell>
          <cell r="J3768">
            <v>0</v>
          </cell>
          <cell r="K3768">
            <v>16.188800811767578</v>
          </cell>
          <cell r="L3768">
            <v>0</v>
          </cell>
          <cell r="M3768">
            <v>0</v>
          </cell>
          <cell r="N3768">
            <v>0</v>
          </cell>
          <cell r="O3768">
            <v>0</v>
          </cell>
          <cell r="P3768">
            <v>0</v>
          </cell>
          <cell r="Q3768">
            <v>0</v>
          </cell>
          <cell r="R3768">
            <v>0</v>
          </cell>
          <cell r="S3768">
            <v>0</v>
          </cell>
          <cell r="T3768">
            <v>0</v>
          </cell>
          <cell r="U3768">
            <v>0</v>
          </cell>
          <cell r="V3768">
            <v>0</v>
          </cell>
          <cell r="W3768">
            <v>1005.8389282226563</v>
          </cell>
        </row>
        <row r="3769">
          <cell r="A3769" t="str">
            <v>PAK</v>
          </cell>
          <cell r="B3769" t="str">
            <v>Pakistan</v>
          </cell>
          <cell r="C3769">
            <v>2018</v>
          </cell>
          <cell r="D3769" t="str">
            <v>ktoe</v>
          </cell>
          <cell r="E3769" t="str">
            <v>info_fish</v>
          </cell>
          <cell r="F3769">
            <v>0</v>
          </cell>
          <cell r="G3769">
            <v>0</v>
          </cell>
          <cell r="H3769">
            <v>0</v>
          </cell>
          <cell r="I3769">
            <v>0</v>
          </cell>
          <cell r="J3769">
            <v>0</v>
          </cell>
          <cell r="K3769">
            <v>0</v>
          </cell>
          <cell r="L3769">
            <v>0</v>
          </cell>
          <cell r="M3769">
            <v>0</v>
          </cell>
          <cell r="N3769">
            <v>0</v>
          </cell>
          <cell r="O3769">
            <v>0</v>
          </cell>
          <cell r="P3769">
            <v>0</v>
          </cell>
          <cell r="Q3769">
            <v>0</v>
          </cell>
          <cell r="R3769">
            <v>0</v>
          </cell>
          <cell r="S3769">
            <v>0</v>
          </cell>
          <cell r="T3769">
            <v>0</v>
          </cell>
          <cell r="U3769">
            <v>0</v>
          </cell>
          <cell r="V3769">
            <v>0</v>
          </cell>
          <cell r="W3769">
            <v>0</v>
          </cell>
        </row>
        <row r="3770">
          <cell r="A3770" t="str">
            <v>PAK</v>
          </cell>
          <cell r="B3770" t="str">
            <v>Pakistan</v>
          </cell>
          <cell r="C3770">
            <v>2018</v>
          </cell>
          <cell r="D3770" t="str">
            <v>ktoe</v>
          </cell>
          <cell r="E3770" t="str">
            <v>info_food</v>
          </cell>
          <cell r="F3770">
            <v>0</v>
          </cell>
          <cell r="G3770">
            <v>0</v>
          </cell>
          <cell r="H3770">
            <v>0</v>
          </cell>
          <cell r="I3770">
            <v>0</v>
          </cell>
          <cell r="J3770">
            <v>0</v>
          </cell>
          <cell r="K3770">
            <v>0</v>
          </cell>
          <cell r="L3770">
            <v>0</v>
          </cell>
          <cell r="M3770">
            <v>0</v>
          </cell>
          <cell r="N3770">
            <v>0</v>
          </cell>
          <cell r="O3770">
            <v>0</v>
          </cell>
          <cell r="P3770">
            <v>0</v>
          </cell>
          <cell r="Q3770">
            <v>0</v>
          </cell>
          <cell r="R3770">
            <v>0</v>
          </cell>
          <cell r="S3770">
            <v>0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</row>
        <row r="3771">
          <cell r="A3771" t="str">
            <v>PAK</v>
          </cell>
          <cell r="B3771" t="str">
            <v>Pakistan</v>
          </cell>
          <cell r="C3771">
            <v>2018</v>
          </cell>
          <cell r="D3771" t="str">
            <v>ktoe</v>
          </cell>
          <cell r="E3771" t="str">
            <v>info_wood</v>
          </cell>
          <cell r="F3771">
            <v>0</v>
          </cell>
          <cell r="G3771">
            <v>0</v>
          </cell>
          <cell r="H3771">
            <v>0</v>
          </cell>
          <cell r="I3771">
            <v>0</v>
          </cell>
          <cell r="J3771">
            <v>0</v>
          </cell>
          <cell r="K3771">
            <v>0</v>
          </cell>
          <cell r="L3771">
            <v>0</v>
          </cell>
          <cell r="M3771">
            <v>0</v>
          </cell>
          <cell r="N3771">
            <v>0</v>
          </cell>
          <cell r="O3771">
            <v>0</v>
          </cell>
          <cell r="P3771">
            <v>0</v>
          </cell>
          <cell r="Q3771">
            <v>0</v>
          </cell>
          <cell r="R3771">
            <v>0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</row>
        <row r="3772">
          <cell r="A3772" t="str">
            <v>PAK</v>
          </cell>
          <cell r="B3772" t="str">
            <v>Pakistan</v>
          </cell>
          <cell r="C3772">
            <v>2018</v>
          </cell>
          <cell r="D3772" t="str">
            <v>ktoe</v>
          </cell>
          <cell r="E3772" t="str">
            <v>ironstl</v>
          </cell>
          <cell r="F3772">
            <v>0</v>
          </cell>
          <cell r="G3772">
            <v>0</v>
          </cell>
          <cell r="H3772">
            <v>17.295299530029297</v>
          </cell>
          <cell r="I3772">
            <v>0</v>
          </cell>
          <cell r="J3772">
            <v>0</v>
          </cell>
          <cell r="K3772">
            <v>0</v>
          </cell>
          <cell r="L3772">
            <v>0</v>
          </cell>
          <cell r="M3772">
            <v>0</v>
          </cell>
          <cell r="N3772">
            <v>0</v>
          </cell>
          <cell r="O3772">
            <v>0</v>
          </cell>
          <cell r="P3772">
            <v>0</v>
          </cell>
          <cell r="Q3772">
            <v>0</v>
          </cell>
          <cell r="R3772">
            <v>0</v>
          </cell>
          <cell r="S3772">
            <v>0</v>
          </cell>
          <cell r="T3772">
            <v>0</v>
          </cell>
          <cell r="U3772">
            <v>0</v>
          </cell>
          <cell r="V3772">
            <v>0</v>
          </cell>
          <cell r="W3772">
            <v>17.295299530029297</v>
          </cell>
        </row>
        <row r="3773">
          <cell r="A3773" t="str">
            <v>PAK</v>
          </cell>
          <cell r="B3773" t="str">
            <v>Pakistan</v>
          </cell>
          <cell r="C3773">
            <v>2018</v>
          </cell>
          <cell r="D3773" t="str">
            <v>ktoe</v>
          </cell>
          <cell r="E3773" t="str">
            <v>machinery</v>
          </cell>
          <cell r="F3773">
            <v>0</v>
          </cell>
          <cell r="G3773">
            <v>0</v>
          </cell>
          <cell r="H3773">
            <v>0</v>
          </cell>
          <cell r="I3773">
            <v>0</v>
          </cell>
          <cell r="J3773">
            <v>0</v>
          </cell>
          <cell r="K3773">
            <v>0</v>
          </cell>
          <cell r="L3773">
            <v>0</v>
          </cell>
          <cell r="M3773">
            <v>0</v>
          </cell>
          <cell r="N3773">
            <v>0</v>
          </cell>
          <cell r="O3773">
            <v>0</v>
          </cell>
          <cell r="P3773">
            <v>0</v>
          </cell>
          <cell r="Q3773">
            <v>0</v>
          </cell>
          <cell r="R3773">
            <v>0</v>
          </cell>
          <cell r="S3773">
            <v>0</v>
          </cell>
          <cell r="T3773">
            <v>0</v>
          </cell>
          <cell r="U3773">
            <v>0</v>
          </cell>
          <cell r="V3773">
            <v>0</v>
          </cell>
          <cell r="W3773">
            <v>0</v>
          </cell>
        </row>
        <row r="3774">
          <cell r="A3774" t="str">
            <v>PAK</v>
          </cell>
          <cell r="B3774" t="str">
            <v>Pakistan</v>
          </cell>
          <cell r="C3774">
            <v>2018</v>
          </cell>
          <cell r="D3774" t="str">
            <v>ktoe</v>
          </cell>
          <cell r="E3774" t="str">
            <v>mining_chemicals</v>
          </cell>
          <cell r="F3774">
            <v>0</v>
          </cell>
          <cell r="G3774">
            <v>0</v>
          </cell>
          <cell r="H3774">
            <v>1211.2452392578125</v>
          </cell>
          <cell r="I3774">
            <v>0</v>
          </cell>
          <cell r="J3774">
            <v>0</v>
          </cell>
          <cell r="K3774">
            <v>649.77679443359375</v>
          </cell>
          <cell r="L3774">
            <v>0</v>
          </cell>
          <cell r="M3774">
            <v>0</v>
          </cell>
          <cell r="N3774">
            <v>0</v>
          </cell>
          <cell r="O3774">
            <v>0</v>
          </cell>
          <cell r="P3774">
            <v>0</v>
          </cell>
          <cell r="Q3774">
            <v>0</v>
          </cell>
          <cell r="R3774">
            <v>0</v>
          </cell>
          <cell r="S3774">
            <v>0</v>
          </cell>
          <cell r="T3774">
            <v>0</v>
          </cell>
          <cell r="U3774">
            <v>0</v>
          </cell>
          <cell r="V3774">
            <v>0</v>
          </cell>
          <cell r="W3774">
            <v>1861.0220947265625</v>
          </cell>
        </row>
        <row r="3775">
          <cell r="A3775" t="str">
            <v>PAK</v>
          </cell>
          <cell r="B3775" t="str">
            <v>Pakistan</v>
          </cell>
          <cell r="C3775">
            <v>2018</v>
          </cell>
          <cell r="D3775" t="str">
            <v>ktoe</v>
          </cell>
          <cell r="E3775" t="str">
            <v>nonenuse</v>
          </cell>
          <cell r="F3775">
            <v>0</v>
          </cell>
          <cell r="G3775">
            <v>0</v>
          </cell>
          <cell r="H3775">
            <v>3520.498291015625</v>
          </cell>
          <cell r="I3775">
            <v>608.3109130859375</v>
          </cell>
          <cell r="J3775">
            <v>0</v>
          </cell>
          <cell r="K3775">
            <v>0</v>
          </cell>
          <cell r="L3775">
            <v>0</v>
          </cell>
          <cell r="M3775">
            <v>0</v>
          </cell>
          <cell r="N3775">
            <v>0</v>
          </cell>
          <cell r="O3775">
            <v>0</v>
          </cell>
          <cell r="P3775">
            <v>0</v>
          </cell>
          <cell r="Q3775">
            <v>0</v>
          </cell>
          <cell r="R3775">
            <v>0</v>
          </cell>
          <cell r="S3775">
            <v>0</v>
          </cell>
          <cell r="T3775">
            <v>0</v>
          </cell>
          <cell r="U3775">
            <v>0</v>
          </cell>
          <cell r="V3775">
            <v>0</v>
          </cell>
          <cell r="W3775">
            <v>4128.80908203125</v>
          </cell>
        </row>
        <row r="3776">
          <cell r="A3776" t="str">
            <v>PAK</v>
          </cell>
          <cell r="B3776" t="str">
            <v>Pakistan</v>
          </cell>
          <cell r="C3776">
            <v>2018</v>
          </cell>
          <cell r="D3776" t="str">
            <v>ktoe</v>
          </cell>
          <cell r="E3776" t="str">
            <v>nonferrmet</v>
          </cell>
          <cell r="F3776">
            <v>0</v>
          </cell>
          <cell r="G3776">
            <v>0</v>
          </cell>
          <cell r="H3776">
            <v>0</v>
          </cell>
          <cell r="I3776">
            <v>0</v>
          </cell>
          <cell r="J3776">
            <v>0</v>
          </cell>
          <cell r="K3776">
            <v>0</v>
          </cell>
          <cell r="L3776">
            <v>0</v>
          </cell>
          <cell r="M3776">
            <v>0</v>
          </cell>
          <cell r="N3776">
            <v>0</v>
          </cell>
          <cell r="O3776">
            <v>0</v>
          </cell>
          <cell r="P3776">
            <v>0</v>
          </cell>
          <cell r="Q3776">
            <v>0</v>
          </cell>
          <cell r="R3776">
            <v>0</v>
          </cell>
          <cell r="S3776">
            <v>0</v>
          </cell>
          <cell r="T3776">
            <v>0</v>
          </cell>
          <cell r="U3776">
            <v>0</v>
          </cell>
          <cell r="V3776">
            <v>0</v>
          </cell>
          <cell r="W3776">
            <v>0</v>
          </cell>
        </row>
        <row r="3777">
          <cell r="A3777" t="str">
            <v>PAK</v>
          </cell>
          <cell r="B3777" t="str">
            <v>Pakistan</v>
          </cell>
          <cell r="C3777">
            <v>2018</v>
          </cell>
          <cell r="D3777" t="str">
            <v>ktoe</v>
          </cell>
          <cell r="E3777" t="str">
            <v>ononspec</v>
          </cell>
          <cell r="F3777">
            <v>0</v>
          </cell>
          <cell r="G3777">
            <v>0</v>
          </cell>
          <cell r="H3777">
            <v>0</v>
          </cell>
          <cell r="I3777">
            <v>0</v>
          </cell>
          <cell r="J3777">
            <v>0</v>
          </cell>
          <cell r="K3777">
            <v>0</v>
          </cell>
          <cell r="L3777">
            <v>0</v>
          </cell>
          <cell r="M3777">
            <v>308.83920288085938</v>
          </cell>
          <cell r="N3777">
            <v>0</v>
          </cell>
          <cell r="O3777">
            <v>0</v>
          </cell>
          <cell r="P3777">
            <v>0</v>
          </cell>
          <cell r="Q3777">
            <v>0</v>
          </cell>
          <cell r="R3777">
            <v>0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  <cell r="W3777">
            <v>308.83920288085938</v>
          </cell>
        </row>
        <row r="3778">
          <cell r="A3778" t="str">
            <v>PAK</v>
          </cell>
          <cell r="B3778" t="str">
            <v>Pakistan</v>
          </cell>
          <cell r="C3778">
            <v>2018</v>
          </cell>
          <cell r="D3778" t="str">
            <v>ktoe</v>
          </cell>
          <cell r="E3778" t="str">
            <v>other_manufact</v>
          </cell>
          <cell r="F3778">
            <v>2684.015625</v>
          </cell>
          <cell r="G3778">
            <v>0</v>
          </cell>
          <cell r="H3778">
            <v>6431.9501953125</v>
          </cell>
          <cell r="I3778">
            <v>402.264892578125</v>
          </cell>
          <cell r="J3778">
            <v>0</v>
          </cell>
          <cell r="K3778">
            <v>0</v>
          </cell>
          <cell r="L3778">
            <v>13.326299667358398</v>
          </cell>
          <cell r="M3778">
            <v>0</v>
          </cell>
          <cell r="N3778">
            <v>0</v>
          </cell>
          <cell r="O3778">
            <v>0</v>
          </cell>
          <cell r="P3778">
            <v>0</v>
          </cell>
          <cell r="Q3778">
            <v>0</v>
          </cell>
          <cell r="R3778">
            <v>0</v>
          </cell>
          <cell r="S3778">
            <v>0</v>
          </cell>
          <cell r="T3778">
            <v>3907.38525390625</v>
          </cell>
          <cell r="U3778">
            <v>0</v>
          </cell>
          <cell r="V3778">
            <v>3907.38525390625</v>
          </cell>
          <cell r="W3778">
            <v>13438.9423828125</v>
          </cell>
        </row>
        <row r="3779">
          <cell r="A3779" t="str">
            <v>PAK</v>
          </cell>
          <cell r="B3779" t="str">
            <v>Pakistan</v>
          </cell>
          <cell r="C3779">
            <v>2018</v>
          </cell>
          <cell r="D3779" t="str">
            <v>ktoe</v>
          </cell>
          <cell r="E3779" t="str">
            <v>ownuse</v>
          </cell>
          <cell r="F3779">
            <v>-370.63031005859375</v>
          </cell>
          <cell r="G3779">
            <v>0</v>
          </cell>
          <cell r="H3779">
            <v>-204.53880310058594</v>
          </cell>
          <cell r="I3779">
            <v>-228.69929504394531</v>
          </cell>
          <cell r="J3779">
            <v>0</v>
          </cell>
          <cell r="K3779">
            <v>0</v>
          </cell>
          <cell r="L3779">
            <v>0</v>
          </cell>
          <cell r="M3779">
            <v>-40.996898651123047</v>
          </cell>
          <cell r="N3779">
            <v>0</v>
          </cell>
          <cell r="O3779">
            <v>0</v>
          </cell>
          <cell r="P3779">
            <v>0</v>
          </cell>
          <cell r="Q3779">
            <v>0</v>
          </cell>
          <cell r="R3779">
            <v>0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  <cell r="W3779">
            <v>-844.86529541015625</v>
          </cell>
        </row>
        <row r="3780">
          <cell r="A3780" t="str">
            <v>PAK</v>
          </cell>
          <cell r="B3780" t="str">
            <v>Pakistan</v>
          </cell>
          <cell r="C3780">
            <v>2018</v>
          </cell>
          <cell r="D3780" t="str">
            <v>ktoe</v>
          </cell>
          <cell r="E3780" t="str">
            <v>pipeline</v>
          </cell>
          <cell r="F3780">
            <v>0</v>
          </cell>
          <cell r="G3780">
            <v>0</v>
          </cell>
          <cell r="H3780">
            <v>0</v>
          </cell>
          <cell r="I3780">
            <v>0</v>
          </cell>
          <cell r="J3780">
            <v>0</v>
          </cell>
          <cell r="K3780">
            <v>0</v>
          </cell>
          <cell r="L3780">
            <v>0</v>
          </cell>
          <cell r="M3780">
            <v>0</v>
          </cell>
          <cell r="N3780">
            <v>0</v>
          </cell>
          <cell r="O3780">
            <v>0</v>
          </cell>
          <cell r="P3780">
            <v>0</v>
          </cell>
          <cell r="Q3780">
            <v>0</v>
          </cell>
          <cell r="R3780">
            <v>0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</row>
        <row r="3781">
          <cell r="A3781" t="str">
            <v>PAK</v>
          </cell>
          <cell r="B3781" t="str">
            <v>Pakistan</v>
          </cell>
          <cell r="C3781">
            <v>2018</v>
          </cell>
          <cell r="D3781" t="str">
            <v>ktoe</v>
          </cell>
          <cell r="E3781" t="str">
            <v>power</v>
          </cell>
          <cell r="F3781">
            <v>12827.63671875</v>
          </cell>
          <cell r="G3781">
            <v>-2733.673828125</v>
          </cell>
          <cell r="H3781">
            <v>-11190.361328125</v>
          </cell>
          <cell r="I3781">
            <v>-6381.4990234375</v>
          </cell>
          <cell r="J3781">
            <v>0</v>
          </cell>
          <cell r="K3781">
            <v>-205.67829895019531</v>
          </cell>
          <cell r="L3781">
            <v>0</v>
          </cell>
          <cell r="M3781">
            <v>0</v>
          </cell>
          <cell r="N3781">
            <v>0</v>
          </cell>
          <cell r="O3781">
            <v>-271.48388671875</v>
          </cell>
          <cell r="P3781">
            <v>-75.874603271484375</v>
          </cell>
          <cell r="Q3781">
            <v>-3214.06396484375</v>
          </cell>
          <cell r="R3781">
            <v>0</v>
          </cell>
          <cell r="S3781">
            <v>-2724.41015625</v>
          </cell>
          <cell r="T3781">
            <v>-449.52749633789063</v>
          </cell>
          <cell r="U3781">
            <v>0</v>
          </cell>
          <cell r="V3781">
            <v>-4010.949951171875</v>
          </cell>
          <cell r="W3781">
            <v>-14418.9365234375</v>
          </cell>
        </row>
        <row r="3782">
          <cell r="A3782" t="str">
            <v>PAK</v>
          </cell>
          <cell r="B3782" t="str">
            <v>Pakistan</v>
          </cell>
          <cell r="C3782">
            <v>2018</v>
          </cell>
          <cell r="D3782" t="str">
            <v>ktoe</v>
          </cell>
          <cell r="E3782" t="str">
            <v>production</v>
          </cell>
          <cell r="F3782">
            <v>0</v>
          </cell>
          <cell r="G3782">
            <v>1814.233642578125</v>
          </cell>
          <cell r="H3782">
            <v>19165.24609375</v>
          </cell>
          <cell r="I3782">
            <v>4326.548828125</v>
          </cell>
          <cell r="J3782">
            <v>0</v>
          </cell>
          <cell r="K3782">
            <v>0</v>
          </cell>
          <cell r="L3782">
            <v>0</v>
          </cell>
          <cell r="M3782">
            <v>0</v>
          </cell>
          <cell r="N3782">
            <v>0</v>
          </cell>
          <cell r="O3782">
            <v>271.48388671875</v>
          </cell>
          <cell r="P3782">
            <v>75.874603271484375</v>
          </cell>
          <cell r="Q3782">
            <v>3214.06396484375</v>
          </cell>
          <cell r="R3782">
            <v>0</v>
          </cell>
          <cell r="S3782">
            <v>2724.41015625</v>
          </cell>
          <cell r="T3782">
            <v>36373.08203125</v>
          </cell>
          <cell r="U3782">
            <v>0</v>
          </cell>
          <cell r="V3782">
            <v>39934.50390625</v>
          </cell>
          <cell r="W3782">
            <v>67964.9453125</v>
          </cell>
        </row>
        <row r="3783">
          <cell r="A3783" t="str">
            <v>PAK</v>
          </cell>
          <cell r="B3783" t="str">
            <v>Pakistan</v>
          </cell>
          <cell r="C3783">
            <v>2018</v>
          </cell>
          <cell r="D3783" t="str">
            <v>ktoe</v>
          </cell>
          <cell r="E3783" t="str">
            <v>rail</v>
          </cell>
          <cell r="F3783">
            <v>0</v>
          </cell>
          <cell r="G3783">
            <v>0</v>
          </cell>
          <cell r="H3783">
            <v>0</v>
          </cell>
          <cell r="I3783">
            <v>0.4528999924659729</v>
          </cell>
          <cell r="J3783">
            <v>0</v>
          </cell>
          <cell r="K3783">
            <v>348.55029296875</v>
          </cell>
          <cell r="L3783">
            <v>0</v>
          </cell>
          <cell r="M3783">
            <v>0</v>
          </cell>
          <cell r="N3783">
            <v>0</v>
          </cell>
          <cell r="O3783">
            <v>0</v>
          </cell>
          <cell r="P3783">
            <v>0</v>
          </cell>
          <cell r="Q3783">
            <v>0</v>
          </cell>
          <cell r="R3783">
            <v>0</v>
          </cell>
          <cell r="S3783">
            <v>0</v>
          </cell>
          <cell r="T3783">
            <v>0</v>
          </cell>
          <cell r="U3783">
            <v>0</v>
          </cell>
          <cell r="V3783">
            <v>0</v>
          </cell>
          <cell r="W3783">
            <v>349.00320434570313</v>
          </cell>
        </row>
        <row r="3784">
          <cell r="A3784" t="str">
            <v>PAK</v>
          </cell>
          <cell r="B3784" t="str">
            <v>Pakistan</v>
          </cell>
          <cell r="C3784">
            <v>2018</v>
          </cell>
          <cell r="D3784" t="str">
            <v>ktoe</v>
          </cell>
          <cell r="E3784" t="str">
            <v>resident</v>
          </cell>
          <cell r="F3784">
            <v>5279.306640625</v>
          </cell>
          <cell r="G3784">
            <v>0</v>
          </cell>
          <cell r="H3784">
            <v>6455.53076171875</v>
          </cell>
          <cell r="I3784">
            <v>1.3700000010430813E-2</v>
          </cell>
          <cell r="J3784">
            <v>0</v>
          </cell>
          <cell r="K3784">
            <v>0</v>
          </cell>
          <cell r="L3784">
            <v>69.72650146484375</v>
          </cell>
          <cell r="M3784">
            <v>549.1287841796875</v>
          </cell>
          <cell r="N3784">
            <v>0</v>
          </cell>
          <cell r="O3784">
            <v>0</v>
          </cell>
          <cell r="P3784">
            <v>0</v>
          </cell>
          <cell r="Q3784">
            <v>0</v>
          </cell>
          <cell r="R3784">
            <v>0</v>
          </cell>
          <cell r="S3784">
            <v>0</v>
          </cell>
          <cell r="T3784">
            <v>31297.734375</v>
          </cell>
          <cell r="U3784">
            <v>0</v>
          </cell>
          <cell r="V3784">
            <v>31297.734375</v>
          </cell>
          <cell r="W3784">
            <v>43651.44140625</v>
          </cell>
        </row>
        <row r="3785">
          <cell r="A3785" t="str">
            <v>PAK</v>
          </cell>
          <cell r="B3785" t="str">
            <v>Pakistan</v>
          </cell>
          <cell r="C3785">
            <v>2018</v>
          </cell>
          <cell r="D3785" t="str">
            <v>ktoe</v>
          </cell>
          <cell r="E3785" t="str">
            <v>road</v>
          </cell>
          <cell r="F3785">
            <v>0</v>
          </cell>
          <cell r="G3785">
            <v>0</v>
          </cell>
          <cell r="H3785">
            <v>1657.881591796875</v>
          </cell>
          <cell r="I3785">
            <v>0</v>
          </cell>
          <cell r="J3785">
            <v>8505.8740234375</v>
          </cell>
          <cell r="K3785">
            <v>8701.609375</v>
          </cell>
          <cell r="L3785">
            <v>0</v>
          </cell>
          <cell r="M3785">
            <v>0</v>
          </cell>
          <cell r="N3785">
            <v>0</v>
          </cell>
          <cell r="O3785">
            <v>0</v>
          </cell>
          <cell r="P3785">
            <v>0</v>
          </cell>
          <cell r="Q3785">
            <v>0</v>
          </cell>
          <cell r="R3785">
            <v>0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  <cell r="W3785">
            <v>18865.365234375</v>
          </cell>
        </row>
        <row r="3786">
          <cell r="A3786" t="str">
            <v>PAK</v>
          </cell>
          <cell r="B3786" t="str">
            <v>Pakistan</v>
          </cell>
          <cell r="C3786">
            <v>2018</v>
          </cell>
          <cell r="D3786" t="str">
            <v>ktoe</v>
          </cell>
          <cell r="E3786" t="str">
            <v>services</v>
          </cell>
          <cell r="F3786">
            <v>1495.4193115234375</v>
          </cell>
          <cell r="G3786">
            <v>0</v>
          </cell>
          <cell r="H3786">
            <v>755.25799560546875</v>
          </cell>
          <cell r="I3786">
            <v>0.42550000548362732</v>
          </cell>
          <cell r="J3786">
            <v>0</v>
          </cell>
          <cell r="K3786">
            <v>173.78080749511719</v>
          </cell>
          <cell r="L3786">
            <v>39.511699676513672</v>
          </cell>
          <cell r="M3786">
            <v>592.2501220703125</v>
          </cell>
          <cell r="N3786">
            <v>0</v>
          </cell>
          <cell r="O3786">
            <v>0</v>
          </cell>
          <cell r="P3786">
            <v>0</v>
          </cell>
          <cell r="Q3786">
            <v>0</v>
          </cell>
          <cell r="R3786">
            <v>0</v>
          </cell>
          <cell r="S3786">
            <v>0</v>
          </cell>
          <cell r="T3786">
            <v>0</v>
          </cell>
          <cell r="U3786">
            <v>0</v>
          </cell>
          <cell r="V3786">
            <v>0</v>
          </cell>
          <cell r="W3786">
            <v>3056.6455078125</v>
          </cell>
        </row>
        <row r="3787">
          <cell r="A3787" t="str">
            <v>PAK</v>
          </cell>
          <cell r="B3787" t="str">
            <v>Pakistan</v>
          </cell>
          <cell r="C3787">
            <v>2018</v>
          </cell>
          <cell r="D3787" t="str">
            <v>ktoe</v>
          </cell>
          <cell r="E3787" t="str">
            <v>statdiff</v>
          </cell>
          <cell r="F3787">
            <v>5.2820000648498535</v>
          </cell>
          <cell r="G3787">
            <v>-709.25897216796875</v>
          </cell>
          <cell r="H3787">
            <v>4050.489013671875</v>
          </cell>
          <cell r="I3787">
            <v>129.31430053710938</v>
          </cell>
          <cell r="J3787">
            <v>0</v>
          </cell>
          <cell r="K3787">
            <v>0</v>
          </cell>
          <cell r="L3787">
            <v>0</v>
          </cell>
          <cell r="M3787">
            <v>0</v>
          </cell>
          <cell r="N3787">
            <v>0</v>
          </cell>
          <cell r="O3787">
            <v>0</v>
          </cell>
          <cell r="P3787">
            <v>0</v>
          </cell>
          <cell r="Q3787">
            <v>0</v>
          </cell>
          <cell r="R3787">
            <v>0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  <cell r="W3787">
            <v>3475.826416015625</v>
          </cell>
        </row>
        <row r="3788">
          <cell r="A3788" t="str">
            <v>PAK</v>
          </cell>
          <cell r="B3788" t="str">
            <v>Pakistan</v>
          </cell>
          <cell r="C3788">
            <v>2018</v>
          </cell>
          <cell r="D3788" t="str">
            <v>ktoe</v>
          </cell>
          <cell r="E3788" t="str">
            <v>stockcha</v>
          </cell>
          <cell r="F3788">
            <v>0</v>
          </cell>
          <cell r="G3788">
            <v>0</v>
          </cell>
          <cell r="H3788">
            <v>0</v>
          </cell>
          <cell r="I3788">
            <v>-34.287700653076172</v>
          </cell>
          <cell r="J3788">
            <v>0</v>
          </cell>
          <cell r="K3788">
            <v>-6.2042999267578125</v>
          </cell>
          <cell r="L3788">
            <v>5.6405000686645508</v>
          </cell>
          <cell r="M3788">
            <v>0</v>
          </cell>
          <cell r="N3788">
            <v>-878.10650634765625</v>
          </cell>
          <cell r="O3788">
            <v>0</v>
          </cell>
          <cell r="P3788">
            <v>0</v>
          </cell>
          <cell r="Q3788">
            <v>0</v>
          </cell>
          <cell r="R3788">
            <v>0</v>
          </cell>
          <cell r="S3788">
            <v>0</v>
          </cell>
          <cell r="T3788">
            <v>0</v>
          </cell>
          <cell r="U3788">
            <v>0</v>
          </cell>
          <cell r="V3788">
            <v>0</v>
          </cell>
          <cell r="W3788">
            <v>-912.9580078125</v>
          </cell>
        </row>
        <row r="3789">
          <cell r="A3789" t="str">
            <v>PAK</v>
          </cell>
          <cell r="B3789" t="str">
            <v>Pakistan</v>
          </cell>
          <cell r="C3789">
            <v>2018</v>
          </cell>
          <cell r="D3789" t="str">
            <v>ktoe</v>
          </cell>
          <cell r="E3789" t="str">
            <v>tes</v>
          </cell>
          <cell r="F3789">
            <v>47.807399749755859</v>
          </cell>
          <cell r="G3789">
            <v>11376.3349609375</v>
          </cell>
          <cell r="H3789">
            <v>28885.453125</v>
          </cell>
          <cell r="I3789">
            <v>17927.94921875</v>
          </cell>
          <cell r="J3789">
            <v>5955.49072265625</v>
          </cell>
          <cell r="K3789">
            <v>4586.5810546875</v>
          </cell>
          <cell r="L3789">
            <v>5.6405000686645508</v>
          </cell>
          <cell r="M3789">
            <v>650.53662109375</v>
          </cell>
          <cell r="N3789">
            <v>-810.03961181640625</v>
          </cell>
          <cell r="O3789">
            <v>271.48388671875</v>
          </cell>
          <cell r="P3789">
            <v>75.874603271484375</v>
          </cell>
          <cell r="Q3789">
            <v>3214.06396484375</v>
          </cell>
          <cell r="R3789">
            <v>0</v>
          </cell>
          <cell r="S3789">
            <v>2724.41015625</v>
          </cell>
          <cell r="T3789">
            <v>36373.08203125</v>
          </cell>
          <cell r="U3789">
            <v>0</v>
          </cell>
          <cell r="V3789">
            <v>39934.50390625</v>
          </cell>
          <cell r="W3789">
            <v>111284.671875</v>
          </cell>
        </row>
        <row r="3790">
          <cell r="A3790" t="str">
            <v>PAK</v>
          </cell>
          <cell r="B3790" t="str">
            <v>Pakistan</v>
          </cell>
          <cell r="C3790">
            <v>2018</v>
          </cell>
          <cell r="D3790" t="str">
            <v>ktoe</v>
          </cell>
          <cell r="E3790" t="str">
            <v>tfc</v>
          </cell>
          <cell r="F3790">
            <v>10448.3916015625</v>
          </cell>
          <cell r="G3790">
            <v>7933.40234375</v>
          </cell>
          <cell r="H3790">
            <v>20070.51171875</v>
          </cell>
          <cell r="I3790">
            <v>1856.1025390625</v>
          </cell>
          <cell r="J3790">
            <v>8505.8740234375</v>
          </cell>
          <cell r="K3790">
            <v>9889.9052734375</v>
          </cell>
          <cell r="L3790">
            <v>122.60790252685547</v>
          </cell>
          <cell r="M3790">
            <v>1450.218017578125</v>
          </cell>
          <cell r="N3790">
            <v>111.90049743652344</v>
          </cell>
          <cell r="O3790">
            <v>0</v>
          </cell>
          <cell r="P3790">
            <v>0</v>
          </cell>
          <cell r="Q3790">
            <v>0</v>
          </cell>
          <cell r="R3790">
            <v>0</v>
          </cell>
          <cell r="S3790">
            <v>0</v>
          </cell>
          <cell r="T3790">
            <v>35205.1171875</v>
          </cell>
          <cell r="U3790">
            <v>0</v>
          </cell>
          <cell r="V3790">
            <v>35205.12109375</v>
          </cell>
          <cell r="W3790">
            <v>95594.03125</v>
          </cell>
        </row>
        <row r="3791">
          <cell r="A3791" t="str">
            <v>PAK</v>
          </cell>
          <cell r="B3791" t="str">
            <v>Pakistan</v>
          </cell>
          <cell r="C3791">
            <v>2018</v>
          </cell>
          <cell r="D3791" t="str">
            <v>ktoe</v>
          </cell>
          <cell r="E3791" t="str">
            <v>tottranf</v>
          </cell>
          <cell r="F3791">
            <v>12827.63671875</v>
          </cell>
          <cell r="G3791">
            <v>-2733.673828125</v>
          </cell>
          <cell r="H3791">
            <v>-11190.361328125</v>
          </cell>
          <cell r="I3791">
            <v>-15972.4609375</v>
          </cell>
          <cell r="J3791">
            <v>2550.383544921875</v>
          </cell>
          <cell r="K3791">
            <v>5303.32470703125</v>
          </cell>
          <cell r="L3791">
            <v>116.96739959716797</v>
          </cell>
          <cell r="M3791">
            <v>228.28840637207031</v>
          </cell>
          <cell r="N3791">
            <v>921.94012451171875</v>
          </cell>
          <cell r="O3791">
            <v>-271.48388671875</v>
          </cell>
          <cell r="P3791">
            <v>-75.874603271484375</v>
          </cell>
          <cell r="Q3791">
            <v>-3214.06396484375</v>
          </cell>
          <cell r="R3791">
            <v>0</v>
          </cell>
          <cell r="S3791">
            <v>-2724.41015625</v>
          </cell>
          <cell r="T3791">
            <v>-1167.9627685546875</v>
          </cell>
          <cell r="U3791">
            <v>0</v>
          </cell>
          <cell r="V3791">
            <v>-4729.38525390625</v>
          </cell>
          <cell r="W3791">
            <v>-15401.751953125</v>
          </cell>
        </row>
        <row r="3792">
          <cell r="A3792" t="str">
            <v>PAK</v>
          </cell>
          <cell r="B3792" t="str">
            <v>Pakistan</v>
          </cell>
          <cell r="C3792">
            <v>2018</v>
          </cell>
          <cell r="D3792" t="str">
            <v>ktoe</v>
          </cell>
          <cell r="E3792" t="str">
            <v>transfer</v>
          </cell>
          <cell r="F3792">
            <v>0</v>
          </cell>
          <cell r="G3792">
            <v>0</v>
          </cell>
          <cell r="H3792">
            <v>-577.960205078125</v>
          </cell>
          <cell r="I3792">
            <v>0</v>
          </cell>
          <cell r="J3792">
            <v>0</v>
          </cell>
          <cell r="K3792">
            <v>0</v>
          </cell>
          <cell r="L3792">
            <v>0</v>
          </cell>
          <cell r="M3792">
            <v>612.3900146484375</v>
          </cell>
          <cell r="N3792">
            <v>0</v>
          </cell>
          <cell r="O3792">
            <v>0</v>
          </cell>
          <cell r="P3792">
            <v>0</v>
          </cell>
          <cell r="Q3792">
            <v>0</v>
          </cell>
          <cell r="R3792">
            <v>0</v>
          </cell>
          <cell r="S3792">
            <v>0</v>
          </cell>
          <cell r="T3792">
            <v>0</v>
          </cell>
          <cell r="U3792">
            <v>0</v>
          </cell>
          <cell r="V3792">
            <v>0</v>
          </cell>
          <cell r="W3792">
            <v>34.429798126220703</v>
          </cell>
        </row>
        <row r="3793">
          <cell r="A3793" t="str">
            <v>PAK</v>
          </cell>
          <cell r="B3793" t="str">
            <v>Pakistan</v>
          </cell>
          <cell r="C3793">
            <v>2018</v>
          </cell>
          <cell r="D3793" t="str">
            <v>ktoe</v>
          </cell>
          <cell r="E3793" t="str">
            <v>worldav</v>
          </cell>
          <cell r="G3793">
            <v>0</v>
          </cell>
          <cell r="H3793">
            <v>0</v>
          </cell>
          <cell r="I3793">
            <v>0</v>
          </cell>
          <cell r="N3793">
            <v>0</v>
          </cell>
          <cell r="P3793">
            <v>0</v>
          </cell>
          <cell r="R3793">
            <v>0</v>
          </cell>
          <cell r="T3793">
            <v>0</v>
          </cell>
          <cell r="U3793">
            <v>0</v>
          </cell>
        </row>
        <row r="3794">
          <cell r="A3794" t="str">
            <v>PAN</v>
          </cell>
          <cell r="B3794" t="str">
            <v>Panama</v>
          </cell>
          <cell r="C3794">
            <v>2018</v>
          </cell>
          <cell r="D3794" t="str">
            <v>ktoe</v>
          </cell>
          <cell r="E3794" t="str">
            <v>cement</v>
          </cell>
          <cell r="F3794">
            <v>0</v>
          </cell>
          <cell r="G3794">
            <v>0</v>
          </cell>
          <cell r="H3794">
            <v>0</v>
          </cell>
          <cell r="I3794">
            <v>0</v>
          </cell>
          <cell r="J3794">
            <v>0</v>
          </cell>
          <cell r="K3794">
            <v>0</v>
          </cell>
          <cell r="L3794">
            <v>0</v>
          </cell>
          <cell r="M3794">
            <v>0</v>
          </cell>
          <cell r="N3794">
            <v>0</v>
          </cell>
          <cell r="O3794">
            <v>0</v>
          </cell>
          <cell r="P3794">
            <v>0</v>
          </cell>
          <cell r="Q3794">
            <v>0</v>
          </cell>
          <cell r="R3794">
            <v>0</v>
          </cell>
          <cell r="S3794">
            <v>0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</row>
        <row r="3795">
          <cell r="A3795" t="str">
            <v>PAN</v>
          </cell>
          <cell r="B3795" t="str">
            <v>Panama</v>
          </cell>
          <cell r="C3795">
            <v>2018</v>
          </cell>
          <cell r="D3795" t="str">
            <v>ktoe</v>
          </cell>
          <cell r="E3795" t="str">
            <v>construc</v>
          </cell>
          <cell r="F3795">
            <v>0</v>
          </cell>
          <cell r="G3795">
            <v>0</v>
          </cell>
          <cell r="H3795">
            <v>0</v>
          </cell>
          <cell r="I3795">
            <v>0</v>
          </cell>
          <cell r="J3795">
            <v>0</v>
          </cell>
          <cell r="K3795">
            <v>0</v>
          </cell>
          <cell r="L3795">
            <v>0</v>
          </cell>
          <cell r="M3795">
            <v>0</v>
          </cell>
          <cell r="N3795">
            <v>0</v>
          </cell>
          <cell r="O3795">
            <v>0</v>
          </cell>
          <cell r="P3795">
            <v>0</v>
          </cell>
          <cell r="Q3795">
            <v>0</v>
          </cell>
          <cell r="R3795">
            <v>0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</row>
        <row r="3796">
          <cell r="A3796" t="str">
            <v>PAN</v>
          </cell>
          <cell r="B3796" t="str">
            <v>Panama</v>
          </cell>
          <cell r="C3796">
            <v>2018</v>
          </cell>
          <cell r="D3796" t="str">
            <v>ktoe</v>
          </cell>
          <cell r="E3796" t="str">
            <v>distloss</v>
          </cell>
          <cell r="F3796">
            <v>-122.37760162353516</v>
          </cell>
          <cell r="G3796">
            <v>0</v>
          </cell>
          <cell r="H3796">
            <v>0</v>
          </cell>
          <cell r="I3796">
            <v>0</v>
          </cell>
          <cell r="J3796">
            <v>0</v>
          </cell>
          <cell r="K3796">
            <v>0</v>
          </cell>
          <cell r="L3796">
            <v>0</v>
          </cell>
          <cell r="M3796">
            <v>0</v>
          </cell>
          <cell r="N3796">
            <v>0</v>
          </cell>
          <cell r="O3796">
            <v>0</v>
          </cell>
          <cell r="P3796">
            <v>0</v>
          </cell>
          <cell r="Q3796">
            <v>0</v>
          </cell>
          <cell r="R3796">
            <v>0</v>
          </cell>
          <cell r="S3796">
            <v>0</v>
          </cell>
          <cell r="T3796">
            <v>0</v>
          </cell>
          <cell r="U3796">
            <v>0</v>
          </cell>
          <cell r="V3796">
            <v>0</v>
          </cell>
          <cell r="W3796">
            <v>-122.37760162353516</v>
          </cell>
        </row>
        <row r="3797">
          <cell r="A3797" t="str">
            <v>PAN</v>
          </cell>
          <cell r="B3797" t="str">
            <v>Panama</v>
          </cell>
          <cell r="C3797">
            <v>2018</v>
          </cell>
          <cell r="D3797" t="str">
            <v>ktoe</v>
          </cell>
          <cell r="E3797" t="str">
            <v>domesair</v>
          </cell>
          <cell r="F3797">
            <v>0</v>
          </cell>
          <cell r="G3797">
            <v>0</v>
          </cell>
          <cell r="H3797">
            <v>0</v>
          </cell>
          <cell r="I3797">
            <v>0</v>
          </cell>
          <cell r="J3797">
            <v>0</v>
          </cell>
          <cell r="K3797">
            <v>0</v>
          </cell>
          <cell r="L3797">
            <v>0</v>
          </cell>
          <cell r="M3797">
            <v>0</v>
          </cell>
          <cell r="N3797">
            <v>14.37559986114502</v>
          </cell>
          <cell r="O3797">
            <v>0</v>
          </cell>
          <cell r="P3797">
            <v>0</v>
          </cell>
          <cell r="Q3797">
            <v>0</v>
          </cell>
          <cell r="R3797">
            <v>0</v>
          </cell>
          <cell r="S3797">
            <v>0</v>
          </cell>
          <cell r="T3797">
            <v>0</v>
          </cell>
          <cell r="U3797">
            <v>0</v>
          </cell>
          <cell r="V3797">
            <v>0</v>
          </cell>
          <cell r="W3797">
            <v>14.37559986114502</v>
          </cell>
        </row>
        <row r="3798">
          <cell r="A3798" t="str">
            <v>PAN</v>
          </cell>
          <cell r="B3798" t="str">
            <v>Panama</v>
          </cell>
          <cell r="C3798">
            <v>2018</v>
          </cell>
          <cell r="D3798" t="str">
            <v>ktoe</v>
          </cell>
          <cell r="E3798" t="str">
            <v>domesnav</v>
          </cell>
          <cell r="F3798">
            <v>0</v>
          </cell>
          <cell r="G3798">
            <v>0</v>
          </cell>
          <cell r="H3798">
            <v>0</v>
          </cell>
          <cell r="I3798">
            <v>0</v>
          </cell>
          <cell r="J3798">
            <v>0</v>
          </cell>
          <cell r="K3798">
            <v>0</v>
          </cell>
          <cell r="L3798">
            <v>0</v>
          </cell>
          <cell r="M3798">
            <v>0</v>
          </cell>
          <cell r="N3798">
            <v>0</v>
          </cell>
          <cell r="O3798">
            <v>0</v>
          </cell>
          <cell r="P3798">
            <v>0</v>
          </cell>
          <cell r="Q3798">
            <v>0</v>
          </cell>
          <cell r="R3798">
            <v>0</v>
          </cell>
          <cell r="S3798">
            <v>0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</row>
        <row r="3799">
          <cell r="A3799" t="str">
            <v>PAN</v>
          </cell>
          <cell r="B3799" t="str">
            <v>Panama</v>
          </cell>
          <cell r="C3799">
            <v>2018</v>
          </cell>
          <cell r="D3799" t="str">
            <v>ktoe</v>
          </cell>
          <cell r="E3799" t="str">
            <v>eloutput</v>
          </cell>
          <cell r="F3799">
            <v>0</v>
          </cell>
          <cell r="G3799">
            <v>483.20001220703125</v>
          </cell>
          <cell r="H3799">
            <v>623.4000244140625</v>
          </cell>
          <cell r="I3799">
            <v>1409.1190185546875</v>
          </cell>
          <cell r="J3799">
            <v>0</v>
          </cell>
          <cell r="K3799">
            <v>0</v>
          </cell>
          <cell r="L3799">
            <v>0</v>
          </cell>
          <cell r="M3799">
            <v>0</v>
          </cell>
          <cell r="N3799">
            <v>0</v>
          </cell>
          <cell r="O3799">
            <v>587.9000244140625</v>
          </cell>
          <cell r="P3799">
            <v>232.60000610351563</v>
          </cell>
          <cell r="Q3799">
            <v>7855.2001953125</v>
          </cell>
          <cell r="R3799">
            <v>0</v>
          </cell>
          <cell r="S3799">
            <v>0</v>
          </cell>
          <cell r="T3799">
            <v>33.094001770019531</v>
          </cell>
          <cell r="U3799">
            <v>0</v>
          </cell>
          <cell r="V3799">
            <v>8708.7939453125</v>
          </cell>
          <cell r="W3799">
            <v>11224.5126953125</v>
          </cell>
        </row>
        <row r="3800">
          <cell r="A3800" t="str">
            <v>PAN</v>
          </cell>
          <cell r="B3800" t="str">
            <v>Panama</v>
          </cell>
          <cell r="C3800">
            <v>2018</v>
          </cell>
          <cell r="D3800" t="str">
            <v>ktoe</v>
          </cell>
          <cell r="E3800" t="str">
            <v>exports</v>
          </cell>
          <cell r="F3800">
            <v>-28.012800216674805</v>
          </cell>
          <cell r="G3800">
            <v>0</v>
          </cell>
          <cell r="H3800">
            <v>0</v>
          </cell>
          <cell r="I3800">
            <v>-0.26370000839233398</v>
          </cell>
          <cell r="J3800">
            <v>0</v>
          </cell>
          <cell r="K3800">
            <v>0</v>
          </cell>
          <cell r="L3800">
            <v>0</v>
          </cell>
          <cell r="M3800">
            <v>-6.8000000901520252E-3</v>
          </cell>
          <cell r="N3800">
            <v>0</v>
          </cell>
          <cell r="O3800">
            <v>0</v>
          </cell>
          <cell r="P3800">
            <v>0</v>
          </cell>
          <cell r="Q3800">
            <v>0</v>
          </cell>
          <cell r="R3800">
            <v>0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  <cell r="W3800">
            <v>-28.283300399780273</v>
          </cell>
        </row>
        <row r="3801">
          <cell r="A3801" t="str">
            <v>PAN</v>
          </cell>
          <cell r="B3801" t="str">
            <v>Panama</v>
          </cell>
          <cell r="C3801">
            <v>2018</v>
          </cell>
          <cell r="D3801" t="str">
            <v>ktoe</v>
          </cell>
          <cell r="E3801" t="str">
            <v>food_forest</v>
          </cell>
          <cell r="F3801">
            <v>0</v>
          </cell>
          <cell r="G3801">
            <v>0</v>
          </cell>
          <cell r="H3801">
            <v>0</v>
          </cell>
          <cell r="I3801">
            <v>0</v>
          </cell>
          <cell r="J3801">
            <v>0.8399999737739563</v>
          </cell>
          <cell r="K3801">
            <v>12.144599914550781</v>
          </cell>
          <cell r="L3801">
            <v>3.0300000682473183E-2</v>
          </cell>
          <cell r="M3801">
            <v>0</v>
          </cell>
          <cell r="N3801">
            <v>0</v>
          </cell>
          <cell r="O3801">
            <v>0</v>
          </cell>
          <cell r="P3801">
            <v>0</v>
          </cell>
          <cell r="Q3801">
            <v>0</v>
          </cell>
          <cell r="R3801">
            <v>0</v>
          </cell>
          <cell r="S3801">
            <v>0</v>
          </cell>
          <cell r="T3801">
            <v>0</v>
          </cell>
          <cell r="U3801">
            <v>0</v>
          </cell>
          <cell r="V3801">
            <v>0</v>
          </cell>
          <cell r="W3801">
            <v>13.014900207519531</v>
          </cell>
        </row>
        <row r="3802">
          <cell r="A3802" t="str">
            <v>PAN</v>
          </cell>
          <cell r="B3802" t="str">
            <v>Panama</v>
          </cell>
          <cell r="C3802">
            <v>2018</v>
          </cell>
          <cell r="D3802" t="str">
            <v>ktoe</v>
          </cell>
          <cell r="E3802" t="str">
            <v>imports</v>
          </cell>
          <cell r="F3802">
            <v>1.1349999904632568</v>
          </cell>
          <cell r="G3802">
            <v>134.76780700683594</v>
          </cell>
          <cell r="H3802">
            <v>222.07040405273438</v>
          </cell>
          <cell r="I3802">
            <v>4252.47412109375</v>
          </cell>
          <cell r="J3802">
            <v>957.40692138671875</v>
          </cell>
          <cell r="K3802">
            <v>1623.4635009765625</v>
          </cell>
          <cell r="L3802">
            <v>1.5743999481201172</v>
          </cell>
          <cell r="M3802">
            <v>230.93490600585938</v>
          </cell>
          <cell r="N3802">
            <v>944.6990966796875</v>
          </cell>
          <cell r="O3802">
            <v>0</v>
          </cell>
          <cell r="P3802">
            <v>0</v>
          </cell>
          <cell r="Q3802">
            <v>0</v>
          </cell>
          <cell r="R3802">
            <v>0</v>
          </cell>
          <cell r="S3802">
            <v>0</v>
          </cell>
          <cell r="T3802">
            <v>0.38989999890327454</v>
          </cell>
          <cell r="U3802">
            <v>0</v>
          </cell>
          <cell r="V3802">
            <v>0.38989999890327454</v>
          </cell>
          <cell r="W3802">
            <v>8368.916015625</v>
          </cell>
        </row>
        <row r="3803">
          <cell r="A3803" t="str">
            <v>PAN</v>
          </cell>
          <cell r="B3803" t="str">
            <v>Panama</v>
          </cell>
          <cell r="C3803">
            <v>2018</v>
          </cell>
          <cell r="D3803" t="str">
            <v>ktoe</v>
          </cell>
          <cell r="E3803" t="str">
            <v>info_agrc</v>
          </cell>
          <cell r="F3803">
            <v>0</v>
          </cell>
          <cell r="G3803">
            <v>0</v>
          </cell>
          <cell r="H3803">
            <v>0</v>
          </cell>
          <cell r="I3803">
            <v>0</v>
          </cell>
          <cell r="J3803">
            <v>0</v>
          </cell>
          <cell r="K3803">
            <v>12.144599914550781</v>
          </cell>
          <cell r="L3803">
            <v>0</v>
          </cell>
          <cell r="M3803">
            <v>0</v>
          </cell>
          <cell r="N3803">
            <v>0</v>
          </cell>
          <cell r="O3803">
            <v>0</v>
          </cell>
          <cell r="P3803">
            <v>0</v>
          </cell>
          <cell r="Q3803">
            <v>0</v>
          </cell>
          <cell r="R3803">
            <v>0</v>
          </cell>
          <cell r="S3803">
            <v>0</v>
          </cell>
          <cell r="T3803">
            <v>0</v>
          </cell>
          <cell r="U3803">
            <v>0</v>
          </cell>
          <cell r="V3803">
            <v>0</v>
          </cell>
          <cell r="W3803">
            <v>12.144599914550781</v>
          </cell>
        </row>
        <row r="3804">
          <cell r="A3804" t="str">
            <v>PAN</v>
          </cell>
          <cell r="B3804" t="str">
            <v>Panama</v>
          </cell>
          <cell r="C3804">
            <v>2018</v>
          </cell>
          <cell r="D3804" t="str">
            <v>ktoe</v>
          </cell>
          <cell r="E3804" t="str">
            <v>info_fish</v>
          </cell>
          <cell r="F3804">
            <v>0</v>
          </cell>
          <cell r="G3804">
            <v>0</v>
          </cell>
          <cell r="H3804">
            <v>0</v>
          </cell>
          <cell r="I3804">
            <v>0</v>
          </cell>
          <cell r="J3804">
            <v>0.8399999737739563</v>
          </cell>
          <cell r="K3804">
            <v>0</v>
          </cell>
          <cell r="L3804">
            <v>3.0300000682473183E-2</v>
          </cell>
          <cell r="M3804">
            <v>0</v>
          </cell>
          <cell r="N3804">
            <v>0</v>
          </cell>
          <cell r="O3804">
            <v>0</v>
          </cell>
          <cell r="P3804">
            <v>0</v>
          </cell>
          <cell r="Q3804">
            <v>0</v>
          </cell>
          <cell r="R3804">
            <v>0</v>
          </cell>
          <cell r="S3804">
            <v>0</v>
          </cell>
          <cell r="T3804">
            <v>0</v>
          </cell>
          <cell r="U3804">
            <v>0</v>
          </cell>
          <cell r="V3804">
            <v>0</v>
          </cell>
          <cell r="W3804">
            <v>0.87029999494552612</v>
          </cell>
        </row>
        <row r="3805">
          <cell r="A3805" t="str">
            <v>PAN</v>
          </cell>
          <cell r="B3805" t="str">
            <v>Panama</v>
          </cell>
          <cell r="C3805">
            <v>2018</v>
          </cell>
          <cell r="D3805" t="str">
            <v>ktoe</v>
          </cell>
          <cell r="E3805" t="str">
            <v>info_food</v>
          </cell>
          <cell r="F3805">
            <v>0</v>
          </cell>
          <cell r="G3805">
            <v>0</v>
          </cell>
          <cell r="H3805">
            <v>0</v>
          </cell>
          <cell r="I3805">
            <v>0</v>
          </cell>
          <cell r="J3805">
            <v>0</v>
          </cell>
          <cell r="K3805">
            <v>0</v>
          </cell>
          <cell r="L3805">
            <v>0</v>
          </cell>
          <cell r="M3805">
            <v>0</v>
          </cell>
          <cell r="N3805">
            <v>0</v>
          </cell>
          <cell r="O3805">
            <v>0</v>
          </cell>
          <cell r="P3805">
            <v>0</v>
          </cell>
          <cell r="Q3805">
            <v>0</v>
          </cell>
          <cell r="R3805">
            <v>0</v>
          </cell>
          <cell r="S3805">
            <v>0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</row>
        <row r="3806">
          <cell r="A3806" t="str">
            <v>PAN</v>
          </cell>
          <cell r="B3806" t="str">
            <v>Panama</v>
          </cell>
          <cell r="C3806">
            <v>2018</v>
          </cell>
          <cell r="D3806" t="str">
            <v>ktoe</v>
          </cell>
          <cell r="E3806" t="str">
            <v>info_wood</v>
          </cell>
          <cell r="F3806">
            <v>0</v>
          </cell>
          <cell r="G3806">
            <v>0</v>
          </cell>
          <cell r="H3806">
            <v>0</v>
          </cell>
          <cell r="I3806">
            <v>0</v>
          </cell>
          <cell r="J3806">
            <v>0</v>
          </cell>
          <cell r="K3806">
            <v>0</v>
          </cell>
          <cell r="L3806">
            <v>0</v>
          </cell>
          <cell r="M3806">
            <v>0</v>
          </cell>
          <cell r="N3806">
            <v>0</v>
          </cell>
          <cell r="O3806">
            <v>0</v>
          </cell>
          <cell r="P3806">
            <v>0</v>
          </cell>
          <cell r="Q3806">
            <v>0</v>
          </cell>
          <cell r="R3806">
            <v>0</v>
          </cell>
          <cell r="S3806">
            <v>0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</row>
        <row r="3807">
          <cell r="A3807" t="str">
            <v>PAN</v>
          </cell>
          <cell r="B3807" t="str">
            <v>Panama</v>
          </cell>
          <cell r="C3807">
            <v>2018</v>
          </cell>
          <cell r="D3807" t="str">
            <v>ktoe</v>
          </cell>
          <cell r="E3807" t="str">
            <v>ironstl</v>
          </cell>
          <cell r="F3807">
            <v>0</v>
          </cell>
          <cell r="G3807">
            <v>0</v>
          </cell>
          <cell r="H3807">
            <v>0</v>
          </cell>
          <cell r="I3807">
            <v>0</v>
          </cell>
          <cell r="J3807">
            <v>0</v>
          </cell>
          <cell r="K3807">
            <v>0</v>
          </cell>
          <cell r="L3807">
            <v>0</v>
          </cell>
          <cell r="M3807">
            <v>0</v>
          </cell>
          <cell r="N3807">
            <v>0</v>
          </cell>
          <cell r="O3807">
            <v>0</v>
          </cell>
          <cell r="P3807">
            <v>0</v>
          </cell>
          <cell r="Q3807">
            <v>0</v>
          </cell>
          <cell r="R3807">
            <v>0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</row>
        <row r="3808">
          <cell r="A3808" t="str">
            <v>PAN</v>
          </cell>
          <cell r="B3808" t="str">
            <v>Panama</v>
          </cell>
          <cell r="C3808">
            <v>2018</v>
          </cell>
          <cell r="D3808" t="str">
            <v>ktoe</v>
          </cell>
          <cell r="E3808" t="str">
            <v>machinery</v>
          </cell>
          <cell r="F3808">
            <v>0</v>
          </cell>
          <cell r="G3808">
            <v>0</v>
          </cell>
          <cell r="H3808">
            <v>0</v>
          </cell>
          <cell r="I3808">
            <v>0</v>
          </cell>
          <cell r="J3808">
            <v>0</v>
          </cell>
          <cell r="K3808">
            <v>0</v>
          </cell>
          <cell r="L3808">
            <v>0</v>
          </cell>
          <cell r="M3808">
            <v>0</v>
          </cell>
          <cell r="N3808">
            <v>0</v>
          </cell>
          <cell r="O3808">
            <v>0</v>
          </cell>
          <cell r="P3808">
            <v>0</v>
          </cell>
          <cell r="Q3808">
            <v>0</v>
          </cell>
          <cell r="R3808">
            <v>0</v>
          </cell>
          <cell r="S3808">
            <v>0</v>
          </cell>
          <cell r="T3808">
            <v>0</v>
          </cell>
          <cell r="U3808">
            <v>0</v>
          </cell>
          <cell r="V3808">
            <v>0</v>
          </cell>
          <cell r="W3808">
            <v>0</v>
          </cell>
        </row>
        <row r="3809">
          <cell r="A3809" t="str">
            <v>PAN</v>
          </cell>
          <cell r="B3809" t="str">
            <v>Panama</v>
          </cell>
          <cell r="C3809">
            <v>2018</v>
          </cell>
          <cell r="D3809" t="str">
            <v>ktoe</v>
          </cell>
          <cell r="E3809" t="str">
            <v>mining_chemicals</v>
          </cell>
          <cell r="F3809">
            <v>0</v>
          </cell>
          <cell r="G3809">
            <v>0</v>
          </cell>
          <cell r="H3809">
            <v>0</v>
          </cell>
          <cell r="I3809">
            <v>0</v>
          </cell>
          <cell r="J3809">
            <v>0</v>
          </cell>
          <cell r="K3809">
            <v>0</v>
          </cell>
          <cell r="L3809">
            <v>0</v>
          </cell>
          <cell r="M3809">
            <v>0</v>
          </cell>
          <cell r="N3809">
            <v>0</v>
          </cell>
          <cell r="O3809">
            <v>0</v>
          </cell>
          <cell r="P3809">
            <v>0</v>
          </cell>
          <cell r="Q3809">
            <v>0</v>
          </cell>
          <cell r="R3809">
            <v>0</v>
          </cell>
          <cell r="S3809">
            <v>0</v>
          </cell>
          <cell r="T3809">
            <v>0</v>
          </cell>
          <cell r="U3809">
            <v>0</v>
          </cell>
          <cell r="V3809">
            <v>0</v>
          </cell>
          <cell r="W3809">
            <v>0</v>
          </cell>
        </row>
        <row r="3810">
          <cell r="A3810" t="str">
            <v>PAN</v>
          </cell>
          <cell r="B3810" t="str">
            <v>Panama</v>
          </cell>
          <cell r="C3810">
            <v>2018</v>
          </cell>
          <cell r="D3810" t="str">
            <v>ktoe</v>
          </cell>
          <cell r="E3810" t="str">
            <v>nonenuse</v>
          </cell>
          <cell r="F3810">
            <v>0</v>
          </cell>
          <cell r="G3810">
            <v>0</v>
          </cell>
          <cell r="H3810">
            <v>0</v>
          </cell>
          <cell r="I3810">
            <v>41.700599670410156</v>
          </cell>
          <cell r="J3810">
            <v>0</v>
          </cell>
          <cell r="K3810">
            <v>0</v>
          </cell>
          <cell r="L3810">
            <v>0</v>
          </cell>
          <cell r="M3810">
            <v>0</v>
          </cell>
          <cell r="N3810">
            <v>0</v>
          </cell>
          <cell r="O3810">
            <v>0</v>
          </cell>
          <cell r="P3810">
            <v>0</v>
          </cell>
          <cell r="Q3810">
            <v>0</v>
          </cell>
          <cell r="R3810">
            <v>0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  <cell r="W3810">
            <v>41.700599670410156</v>
          </cell>
        </row>
        <row r="3811">
          <cell r="A3811" t="str">
            <v>PAN</v>
          </cell>
          <cell r="B3811" t="str">
            <v>Panama</v>
          </cell>
          <cell r="C3811">
            <v>2018</v>
          </cell>
          <cell r="D3811" t="str">
            <v>ktoe</v>
          </cell>
          <cell r="E3811" t="str">
            <v>nonferrmet</v>
          </cell>
          <cell r="F3811">
            <v>0</v>
          </cell>
          <cell r="G3811">
            <v>0</v>
          </cell>
          <cell r="H3811">
            <v>0</v>
          </cell>
          <cell r="I3811">
            <v>0</v>
          </cell>
          <cell r="J3811">
            <v>0</v>
          </cell>
          <cell r="K3811">
            <v>0</v>
          </cell>
          <cell r="L3811">
            <v>0</v>
          </cell>
          <cell r="M3811">
            <v>0</v>
          </cell>
          <cell r="N3811">
            <v>0</v>
          </cell>
          <cell r="O3811">
            <v>0</v>
          </cell>
          <cell r="P3811">
            <v>0</v>
          </cell>
          <cell r="Q3811">
            <v>0</v>
          </cell>
          <cell r="R3811">
            <v>0</v>
          </cell>
          <cell r="S3811">
            <v>0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</row>
        <row r="3812">
          <cell r="A3812" t="str">
            <v>PAN</v>
          </cell>
          <cell r="B3812" t="str">
            <v>Panama</v>
          </cell>
          <cell r="C3812">
            <v>2018</v>
          </cell>
          <cell r="D3812" t="str">
            <v>ktoe</v>
          </cell>
          <cell r="E3812" t="str">
            <v>ononspec</v>
          </cell>
          <cell r="F3812">
            <v>0.70509999990463257</v>
          </cell>
          <cell r="G3812">
            <v>0</v>
          </cell>
          <cell r="H3812">
            <v>0</v>
          </cell>
          <cell r="I3812">
            <v>0</v>
          </cell>
          <cell r="J3812">
            <v>0</v>
          </cell>
          <cell r="K3812">
            <v>0</v>
          </cell>
          <cell r="L3812">
            <v>0</v>
          </cell>
          <cell r="M3812">
            <v>0</v>
          </cell>
          <cell r="N3812">
            <v>0</v>
          </cell>
          <cell r="O3812">
            <v>0</v>
          </cell>
          <cell r="P3812">
            <v>0</v>
          </cell>
          <cell r="Q3812">
            <v>0</v>
          </cell>
          <cell r="R3812">
            <v>0</v>
          </cell>
          <cell r="S3812">
            <v>0</v>
          </cell>
          <cell r="T3812">
            <v>0</v>
          </cell>
          <cell r="U3812">
            <v>0</v>
          </cell>
          <cell r="V3812">
            <v>0</v>
          </cell>
          <cell r="W3812">
            <v>0.70509999990463257</v>
          </cell>
        </row>
        <row r="3813">
          <cell r="A3813" t="str">
            <v>PAN</v>
          </cell>
          <cell r="B3813" t="str">
            <v>Panama</v>
          </cell>
          <cell r="C3813">
            <v>2018</v>
          </cell>
          <cell r="D3813" t="str">
            <v>ktoe</v>
          </cell>
          <cell r="E3813" t="str">
            <v>other_manufact</v>
          </cell>
          <cell r="F3813">
            <v>85.356796264648438</v>
          </cell>
          <cell r="G3813">
            <v>0</v>
          </cell>
          <cell r="H3813">
            <v>0</v>
          </cell>
          <cell r="I3813">
            <v>30.030000686645508</v>
          </cell>
          <cell r="J3813">
            <v>62.006099700927734</v>
          </cell>
          <cell r="K3813">
            <v>449.06008911132813</v>
          </cell>
          <cell r="L3813">
            <v>1.5044000148773193</v>
          </cell>
          <cell r="M3813">
            <v>69.877899169921875</v>
          </cell>
          <cell r="N3813">
            <v>0</v>
          </cell>
          <cell r="O3813">
            <v>0</v>
          </cell>
          <cell r="P3813">
            <v>0</v>
          </cell>
          <cell r="Q3813">
            <v>0</v>
          </cell>
          <cell r="R3813">
            <v>0</v>
          </cell>
          <cell r="S3813">
            <v>0</v>
          </cell>
          <cell r="T3813">
            <v>65.205001831054688</v>
          </cell>
          <cell r="U3813">
            <v>0</v>
          </cell>
          <cell r="V3813">
            <v>65.205001831054688</v>
          </cell>
          <cell r="W3813">
            <v>763.040283203125</v>
          </cell>
        </row>
        <row r="3814">
          <cell r="A3814" t="str">
            <v>PAN</v>
          </cell>
          <cell r="B3814" t="str">
            <v>Panama</v>
          </cell>
          <cell r="C3814">
            <v>2018</v>
          </cell>
          <cell r="D3814" t="str">
            <v>ktoe</v>
          </cell>
          <cell r="E3814" t="str">
            <v>ownuse</v>
          </cell>
          <cell r="F3814">
            <v>-14.359399795532227</v>
          </cell>
          <cell r="G3814">
            <v>0</v>
          </cell>
          <cell r="H3814">
            <v>0</v>
          </cell>
          <cell r="I3814">
            <v>0</v>
          </cell>
          <cell r="J3814">
            <v>0</v>
          </cell>
          <cell r="K3814">
            <v>0</v>
          </cell>
          <cell r="L3814">
            <v>0</v>
          </cell>
          <cell r="M3814">
            <v>0</v>
          </cell>
          <cell r="N3814">
            <v>0</v>
          </cell>
          <cell r="O3814">
            <v>0</v>
          </cell>
          <cell r="P3814">
            <v>0</v>
          </cell>
          <cell r="Q3814">
            <v>0</v>
          </cell>
          <cell r="R3814">
            <v>0</v>
          </cell>
          <cell r="S3814">
            <v>0</v>
          </cell>
          <cell r="T3814">
            <v>0</v>
          </cell>
          <cell r="U3814">
            <v>0</v>
          </cell>
          <cell r="V3814">
            <v>0</v>
          </cell>
          <cell r="W3814">
            <v>-14.359399795532227</v>
          </cell>
        </row>
        <row r="3815">
          <cell r="A3815" t="str">
            <v>PAN</v>
          </cell>
          <cell r="B3815" t="str">
            <v>Panama</v>
          </cell>
          <cell r="C3815">
            <v>2018</v>
          </cell>
          <cell r="D3815" t="str">
            <v>ktoe</v>
          </cell>
          <cell r="E3815" t="str">
            <v>pipeline</v>
          </cell>
          <cell r="F3815">
            <v>0</v>
          </cell>
          <cell r="G3815">
            <v>0</v>
          </cell>
          <cell r="H3815">
            <v>0</v>
          </cell>
          <cell r="I3815">
            <v>0</v>
          </cell>
          <cell r="J3815">
            <v>0</v>
          </cell>
          <cell r="K3815">
            <v>0</v>
          </cell>
          <cell r="L3815">
            <v>0</v>
          </cell>
          <cell r="M3815">
            <v>0</v>
          </cell>
          <cell r="N3815">
            <v>0</v>
          </cell>
          <cell r="O3815">
            <v>0</v>
          </cell>
          <cell r="P3815">
            <v>0</v>
          </cell>
          <cell r="Q3815">
            <v>0</v>
          </cell>
          <cell r="R3815">
            <v>0</v>
          </cell>
          <cell r="S3815">
            <v>0</v>
          </cell>
          <cell r="T3815">
            <v>0</v>
          </cell>
          <cell r="U3815">
            <v>0</v>
          </cell>
          <cell r="V3815">
            <v>0</v>
          </cell>
          <cell r="W3815">
            <v>0</v>
          </cell>
        </row>
        <row r="3816">
          <cell r="A3816" t="str">
            <v>PAN</v>
          </cell>
          <cell r="B3816" t="str">
            <v>Panama</v>
          </cell>
          <cell r="C3816">
            <v>2018</v>
          </cell>
          <cell r="D3816" t="str">
            <v>ktoe</v>
          </cell>
          <cell r="E3816" t="str">
            <v>power</v>
          </cell>
          <cell r="F3816">
            <v>965.1343994140625</v>
          </cell>
          <cell r="G3816">
            <v>-134.76789855957031</v>
          </cell>
          <cell r="H3816">
            <v>-222.07040405273438</v>
          </cell>
          <cell r="I3816">
            <v>-255.03399658203125</v>
          </cell>
          <cell r="J3816">
            <v>0</v>
          </cell>
          <cell r="K3816">
            <v>-20.711999893188477</v>
          </cell>
          <cell r="L3816">
            <v>0</v>
          </cell>
          <cell r="M3816">
            <v>0</v>
          </cell>
          <cell r="N3816">
            <v>0</v>
          </cell>
          <cell r="O3816">
            <v>-50.550300598144531</v>
          </cell>
          <cell r="P3816">
            <v>-20</v>
          </cell>
          <cell r="Q3816">
            <v>-675.42559814453125</v>
          </cell>
          <cell r="R3816">
            <v>0</v>
          </cell>
          <cell r="S3816">
            <v>0</v>
          </cell>
          <cell r="T3816">
            <v>-79.216903686523438</v>
          </cell>
          <cell r="U3816">
            <v>0</v>
          </cell>
          <cell r="V3816">
            <v>-825.19281005859375</v>
          </cell>
          <cell r="W3816">
            <v>-492.6427001953125</v>
          </cell>
        </row>
        <row r="3817">
          <cell r="A3817" t="str">
            <v>PAN</v>
          </cell>
          <cell r="B3817" t="str">
            <v>Panama</v>
          </cell>
          <cell r="C3817">
            <v>2018</v>
          </cell>
          <cell r="D3817" t="str">
            <v>ktoe</v>
          </cell>
          <cell r="E3817" t="str">
            <v>production</v>
          </cell>
          <cell r="F3817">
            <v>0</v>
          </cell>
          <cell r="G3817">
            <v>0</v>
          </cell>
          <cell r="H3817">
            <v>0</v>
          </cell>
          <cell r="I3817">
            <v>0</v>
          </cell>
          <cell r="J3817">
            <v>0</v>
          </cell>
          <cell r="K3817">
            <v>0</v>
          </cell>
          <cell r="L3817">
            <v>0</v>
          </cell>
          <cell r="M3817">
            <v>0</v>
          </cell>
          <cell r="N3817">
            <v>0</v>
          </cell>
          <cell r="O3817">
            <v>50.550300598144531</v>
          </cell>
          <cell r="P3817">
            <v>20</v>
          </cell>
          <cell r="Q3817">
            <v>675.42559814453125</v>
          </cell>
          <cell r="R3817">
            <v>0</v>
          </cell>
          <cell r="S3817">
            <v>0</v>
          </cell>
          <cell r="T3817">
            <v>312.49090576171875</v>
          </cell>
          <cell r="U3817">
            <v>0</v>
          </cell>
          <cell r="V3817">
            <v>1058.466796875</v>
          </cell>
          <cell r="W3817">
            <v>1058.466796875</v>
          </cell>
        </row>
        <row r="3818">
          <cell r="A3818" t="str">
            <v>PAN</v>
          </cell>
          <cell r="B3818" t="str">
            <v>Panama</v>
          </cell>
          <cell r="C3818">
            <v>2018</v>
          </cell>
          <cell r="D3818" t="str">
            <v>ktoe</v>
          </cell>
          <cell r="E3818" t="str">
            <v>rail</v>
          </cell>
          <cell r="F3818">
            <v>0</v>
          </cell>
          <cell r="G3818">
            <v>0</v>
          </cell>
          <cell r="H3818">
            <v>0</v>
          </cell>
          <cell r="I3818">
            <v>0</v>
          </cell>
          <cell r="J3818">
            <v>0</v>
          </cell>
          <cell r="K3818">
            <v>0</v>
          </cell>
          <cell r="L3818">
            <v>0</v>
          </cell>
          <cell r="M3818">
            <v>0</v>
          </cell>
          <cell r="N3818">
            <v>0</v>
          </cell>
          <cell r="O3818">
            <v>0</v>
          </cell>
          <cell r="P3818">
            <v>0</v>
          </cell>
          <cell r="Q3818">
            <v>0</v>
          </cell>
          <cell r="R3818">
            <v>0</v>
          </cell>
          <cell r="S3818">
            <v>0</v>
          </cell>
          <cell r="T3818">
            <v>0</v>
          </cell>
          <cell r="U3818">
            <v>0</v>
          </cell>
          <cell r="V3818">
            <v>0</v>
          </cell>
          <cell r="W3818">
            <v>0</v>
          </cell>
        </row>
        <row r="3819">
          <cell r="A3819" t="str">
            <v>PAN</v>
          </cell>
          <cell r="B3819" t="str">
            <v>Panama</v>
          </cell>
          <cell r="C3819">
            <v>2018</v>
          </cell>
          <cell r="D3819" t="str">
            <v>ktoe</v>
          </cell>
          <cell r="E3819" t="str">
            <v>resident</v>
          </cell>
          <cell r="F3819">
            <v>249.96560668945313</v>
          </cell>
          <cell r="G3819">
            <v>0</v>
          </cell>
          <cell r="H3819">
            <v>0</v>
          </cell>
          <cell r="I3819">
            <v>0</v>
          </cell>
          <cell r="J3819">
            <v>0</v>
          </cell>
          <cell r="K3819">
            <v>0</v>
          </cell>
          <cell r="L3819">
            <v>3.9799999445676804E-2</v>
          </cell>
          <cell r="M3819">
            <v>153.62559509277344</v>
          </cell>
          <cell r="N3819">
            <v>0</v>
          </cell>
          <cell r="O3819">
            <v>0</v>
          </cell>
          <cell r="P3819">
            <v>0</v>
          </cell>
          <cell r="Q3819">
            <v>0</v>
          </cell>
          <cell r="R3819">
            <v>0</v>
          </cell>
          <cell r="S3819">
            <v>0</v>
          </cell>
          <cell r="T3819">
            <v>167.3218994140625</v>
          </cell>
          <cell r="U3819">
            <v>0</v>
          </cell>
          <cell r="V3819">
            <v>167.3218994140625</v>
          </cell>
          <cell r="W3819">
            <v>570.952880859375</v>
          </cell>
        </row>
        <row r="3820">
          <cell r="A3820" t="str">
            <v>PAN</v>
          </cell>
          <cell r="B3820" t="str">
            <v>Panama</v>
          </cell>
          <cell r="C3820">
            <v>2018</v>
          </cell>
          <cell r="D3820" t="str">
            <v>ktoe</v>
          </cell>
          <cell r="E3820" t="str">
            <v>road</v>
          </cell>
          <cell r="F3820">
            <v>0</v>
          </cell>
          <cell r="G3820">
            <v>0</v>
          </cell>
          <cell r="H3820">
            <v>0</v>
          </cell>
          <cell r="I3820">
            <v>0</v>
          </cell>
          <cell r="J3820">
            <v>911.50689697265625</v>
          </cell>
          <cell r="K3820">
            <v>684.389892578125</v>
          </cell>
          <cell r="L3820">
            <v>0</v>
          </cell>
          <cell r="M3820">
            <v>0</v>
          </cell>
          <cell r="N3820">
            <v>0</v>
          </cell>
          <cell r="O3820">
            <v>0</v>
          </cell>
          <cell r="P3820">
            <v>0</v>
          </cell>
          <cell r="Q3820">
            <v>0</v>
          </cell>
          <cell r="R3820">
            <v>0</v>
          </cell>
          <cell r="S3820">
            <v>0</v>
          </cell>
          <cell r="T3820">
            <v>0</v>
          </cell>
          <cell r="U3820">
            <v>0</v>
          </cell>
          <cell r="V3820">
            <v>0</v>
          </cell>
          <cell r="W3820">
            <v>1595.8968505859375</v>
          </cell>
        </row>
        <row r="3821">
          <cell r="A3821" t="str">
            <v>PAN</v>
          </cell>
          <cell r="B3821" t="str">
            <v>Panama</v>
          </cell>
          <cell r="C3821">
            <v>2018</v>
          </cell>
          <cell r="D3821" t="str">
            <v>ktoe</v>
          </cell>
          <cell r="E3821" t="str">
            <v>services</v>
          </cell>
          <cell r="F3821">
            <v>462.41619873046875</v>
          </cell>
          <cell r="G3821">
            <v>0</v>
          </cell>
          <cell r="H3821">
            <v>0</v>
          </cell>
          <cell r="I3821">
            <v>1.3460999727249146</v>
          </cell>
          <cell r="J3821">
            <v>13.547599792480469</v>
          </cell>
          <cell r="K3821">
            <v>54.538700103759766</v>
          </cell>
          <cell r="L3821">
            <v>0</v>
          </cell>
          <cell r="M3821">
            <v>1.5003000497817993</v>
          </cell>
          <cell r="N3821">
            <v>0</v>
          </cell>
          <cell r="O3821">
            <v>0</v>
          </cell>
          <cell r="P3821">
            <v>0</v>
          </cell>
          <cell r="Q3821">
            <v>0</v>
          </cell>
          <cell r="R3821">
            <v>0</v>
          </cell>
          <cell r="S3821">
            <v>0</v>
          </cell>
          <cell r="T3821">
            <v>0.71359997987747192</v>
          </cell>
          <cell r="U3821">
            <v>0</v>
          </cell>
          <cell r="V3821">
            <v>0.71359997987747192</v>
          </cell>
          <cell r="W3821">
            <v>534.0625</v>
          </cell>
        </row>
        <row r="3822">
          <cell r="A3822" t="str">
            <v>PAN</v>
          </cell>
          <cell r="B3822" t="str">
            <v>Panama</v>
          </cell>
          <cell r="C3822">
            <v>2018</v>
          </cell>
          <cell r="D3822" t="str">
            <v>ktoe</v>
          </cell>
          <cell r="E3822" t="str">
            <v>statdiff</v>
          </cell>
          <cell r="F3822">
            <v>-3.0759000778198242</v>
          </cell>
          <cell r="G3822">
            <v>0</v>
          </cell>
          <cell r="H3822">
            <v>0</v>
          </cell>
          <cell r="I3822">
            <v>-26.081598281860352</v>
          </cell>
          <cell r="J3822">
            <v>-1.3899999670684338E-2</v>
          </cell>
          <cell r="K3822">
            <v>-93.45159912109375</v>
          </cell>
          <cell r="L3822">
            <v>0</v>
          </cell>
          <cell r="M3822">
            <v>-10.462499618530273</v>
          </cell>
          <cell r="N3822">
            <v>-0.4122999906539917</v>
          </cell>
          <cell r="O3822">
            <v>0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  <cell r="T3822">
            <v>-2.199999988079071E-3</v>
          </cell>
          <cell r="U3822">
            <v>0</v>
          </cell>
          <cell r="V3822">
            <v>-2.199999988079071E-3</v>
          </cell>
          <cell r="W3822">
            <v>-133.5</v>
          </cell>
        </row>
        <row r="3823">
          <cell r="A3823" t="str">
            <v>PAN</v>
          </cell>
          <cell r="B3823" t="str">
            <v>Panama</v>
          </cell>
          <cell r="C3823">
            <v>2018</v>
          </cell>
          <cell r="D3823" t="str">
            <v>ktoe</v>
          </cell>
          <cell r="E3823" t="str">
            <v>stockcha</v>
          </cell>
          <cell r="F3823">
            <v>0</v>
          </cell>
          <cell r="G3823">
            <v>0</v>
          </cell>
          <cell r="H3823">
            <v>0</v>
          </cell>
          <cell r="I3823">
            <v>-3897.560302734375</v>
          </cell>
          <cell r="J3823">
            <v>30.507600784301758</v>
          </cell>
          <cell r="K3823">
            <v>-309.16659545898438</v>
          </cell>
          <cell r="L3823">
            <v>0</v>
          </cell>
          <cell r="M3823">
            <v>5.2295999526977539</v>
          </cell>
          <cell r="N3823">
            <v>-929.9112548828125</v>
          </cell>
          <cell r="O3823">
            <v>0</v>
          </cell>
          <cell r="P3823">
            <v>0</v>
          </cell>
          <cell r="Q3823">
            <v>0</v>
          </cell>
          <cell r="R3823">
            <v>0</v>
          </cell>
          <cell r="S3823">
            <v>0</v>
          </cell>
          <cell r="T3823">
            <v>0</v>
          </cell>
          <cell r="U3823">
            <v>0</v>
          </cell>
          <cell r="V3823">
            <v>0</v>
          </cell>
          <cell r="W3823">
            <v>-5100.90087890625</v>
          </cell>
        </row>
        <row r="3824">
          <cell r="A3824" t="str">
            <v>PAN</v>
          </cell>
          <cell r="B3824" t="str">
            <v>Panama</v>
          </cell>
          <cell r="C3824">
            <v>2018</v>
          </cell>
          <cell r="D3824" t="str">
            <v>ktoe</v>
          </cell>
          <cell r="E3824" t="str">
            <v>tes</v>
          </cell>
          <cell r="F3824">
            <v>-26.877799987792969</v>
          </cell>
          <cell r="G3824">
            <v>134.76780700683594</v>
          </cell>
          <cell r="H3824">
            <v>222.07040405273438</v>
          </cell>
          <cell r="I3824">
            <v>354.64990234375</v>
          </cell>
          <cell r="J3824">
            <v>987.91448974609375</v>
          </cell>
          <cell r="K3824">
            <v>1314.296875</v>
          </cell>
          <cell r="L3824">
            <v>1.5743999481201172</v>
          </cell>
          <cell r="M3824">
            <v>236.15769958496094</v>
          </cell>
          <cell r="N3824">
            <v>14.787799835205078</v>
          </cell>
          <cell r="O3824">
            <v>50.550300598144531</v>
          </cell>
          <cell r="P3824">
            <v>20</v>
          </cell>
          <cell r="Q3824">
            <v>675.42559814453125</v>
          </cell>
          <cell r="R3824">
            <v>0</v>
          </cell>
          <cell r="S3824">
            <v>0</v>
          </cell>
          <cell r="T3824">
            <v>312.88079833984375</v>
          </cell>
          <cell r="U3824">
            <v>0</v>
          </cell>
          <cell r="V3824">
            <v>1058.856689453125</v>
          </cell>
          <cell r="W3824">
            <v>4298.1982421875</v>
          </cell>
        </row>
        <row r="3825">
          <cell r="A3825" t="str">
            <v>PAN</v>
          </cell>
          <cell r="B3825" t="str">
            <v>Panama</v>
          </cell>
          <cell r="C3825">
            <v>2018</v>
          </cell>
          <cell r="D3825" t="str">
            <v>ktoe</v>
          </cell>
          <cell r="E3825" t="str">
            <v>tfc</v>
          </cell>
          <cell r="F3825">
            <v>798.4437255859375</v>
          </cell>
          <cell r="G3825">
            <v>0</v>
          </cell>
          <cell r="H3825">
            <v>0</v>
          </cell>
          <cell r="I3825">
            <v>73.5343017578125</v>
          </cell>
          <cell r="J3825">
            <v>987.90057373046875</v>
          </cell>
          <cell r="K3825">
            <v>1200.13330078125</v>
          </cell>
          <cell r="L3825">
            <v>1.5743999481201172</v>
          </cell>
          <cell r="M3825">
            <v>225.69520568847656</v>
          </cell>
          <cell r="N3825">
            <v>14.37559986114502</v>
          </cell>
          <cell r="O3825">
            <v>0</v>
          </cell>
          <cell r="P3825">
            <v>0</v>
          </cell>
          <cell r="Q3825">
            <v>0</v>
          </cell>
          <cell r="R3825">
            <v>0</v>
          </cell>
          <cell r="S3825">
            <v>0</v>
          </cell>
          <cell r="T3825">
            <v>233.24040222167969</v>
          </cell>
          <cell r="U3825">
            <v>0</v>
          </cell>
          <cell r="V3825">
            <v>233.24040222167969</v>
          </cell>
          <cell r="W3825">
            <v>3534.897705078125</v>
          </cell>
        </row>
        <row r="3826">
          <cell r="A3826" t="str">
            <v>PAN</v>
          </cell>
          <cell r="B3826" t="str">
            <v>Panama</v>
          </cell>
          <cell r="C3826">
            <v>2018</v>
          </cell>
          <cell r="D3826" t="str">
            <v>ktoe</v>
          </cell>
          <cell r="E3826" t="str">
            <v>tottranf</v>
          </cell>
          <cell r="F3826">
            <v>965.1343994140625</v>
          </cell>
          <cell r="G3826">
            <v>-134.76780700683594</v>
          </cell>
          <cell r="H3826">
            <v>-222.07040405273438</v>
          </cell>
          <cell r="I3826">
            <v>-255.03399658203125</v>
          </cell>
          <cell r="J3826">
            <v>0</v>
          </cell>
          <cell r="K3826">
            <v>-20.711999893188477</v>
          </cell>
          <cell r="L3826">
            <v>0</v>
          </cell>
          <cell r="M3826">
            <v>0</v>
          </cell>
          <cell r="N3826">
            <v>0</v>
          </cell>
          <cell r="O3826">
            <v>-50.550300598144531</v>
          </cell>
          <cell r="P3826">
            <v>-20</v>
          </cell>
          <cell r="Q3826">
            <v>-675.42559814453125</v>
          </cell>
          <cell r="R3826">
            <v>0</v>
          </cell>
          <cell r="S3826">
            <v>0</v>
          </cell>
          <cell r="T3826">
            <v>-79.638198852539063</v>
          </cell>
          <cell r="U3826">
            <v>0</v>
          </cell>
          <cell r="V3826">
            <v>-825.61407470703125</v>
          </cell>
          <cell r="W3826">
            <v>-493.06381225585938</v>
          </cell>
        </row>
        <row r="3827">
          <cell r="A3827" t="str">
            <v>PAN</v>
          </cell>
          <cell r="B3827" t="str">
            <v>Panama</v>
          </cell>
          <cell r="C3827">
            <v>2018</v>
          </cell>
          <cell r="D3827" t="str">
            <v>ktoe</v>
          </cell>
          <cell r="E3827" t="str">
            <v>transfer</v>
          </cell>
          <cell r="F3827">
            <v>0</v>
          </cell>
          <cell r="G3827">
            <v>0</v>
          </cell>
          <cell r="H3827">
            <v>0</v>
          </cell>
          <cell r="I3827">
            <v>0</v>
          </cell>
          <cell r="J3827">
            <v>0</v>
          </cell>
          <cell r="K3827">
            <v>0</v>
          </cell>
          <cell r="L3827">
            <v>0</v>
          </cell>
          <cell r="M3827">
            <v>0</v>
          </cell>
          <cell r="N3827">
            <v>0</v>
          </cell>
          <cell r="O3827">
            <v>0</v>
          </cell>
          <cell r="P3827">
            <v>0</v>
          </cell>
          <cell r="Q3827">
            <v>0</v>
          </cell>
          <cell r="R3827">
            <v>0</v>
          </cell>
          <cell r="S3827">
            <v>0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</row>
        <row r="3828">
          <cell r="A3828" t="str">
            <v>PAN</v>
          </cell>
          <cell r="B3828" t="str">
            <v>Panama</v>
          </cell>
          <cell r="C3828">
            <v>2018</v>
          </cell>
          <cell r="D3828" t="str">
            <v>ktoe</v>
          </cell>
          <cell r="E3828" t="str">
            <v>worldav</v>
          </cell>
          <cell r="G3828">
            <v>0</v>
          </cell>
          <cell r="H3828">
            <v>0</v>
          </cell>
          <cell r="I3828">
            <v>0</v>
          </cell>
          <cell r="N3828">
            <v>0</v>
          </cell>
          <cell r="P3828">
            <v>0</v>
          </cell>
          <cell r="R3828">
            <v>0</v>
          </cell>
          <cell r="T3828">
            <v>0</v>
          </cell>
          <cell r="U3828">
            <v>0</v>
          </cell>
        </row>
        <row r="3829">
          <cell r="A3829" t="str">
            <v>PRY</v>
          </cell>
          <cell r="B3829" t="str">
            <v>Paraguay</v>
          </cell>
          <cell r="C3829">
            <v>2018</v>
          </cell>
          <cell r="D3829" t="str">
            <v>ktoe</v>
          </cell>
          <cell r="E3829" t="str">
            <v>cement</v>
          </cell>
          <cell r="F3829">
            <v>0</v>
          </cell>
          <cell r="G3829">
            <v>0</v>
          </cell>
          <cell r="H3829">
            <v>0</v>
          </cell>
          <cell r="I3829">
            <v>44.492599487304688</v>
          </cell>
          <cell r="J3829">
            <v>0</v>
          </cell>
          <cell r="K3829">
            <v>0</v>
          </cell>
          <cell r="L3829">
            <v>0</v>
          </cell>
          <cell r="M3829">
            <v>0</v>
          </cell>
          <cell r="N3829">
            <v>0</v>
          </cell>
          <cell r="O3829">
            <v>0</v>
          </cell>
          <cell r="P3829">
            <v>0</v>
          </cell>
          <cell r="Q3829">
            <v>0</v>
          </cell>
          <cell r="R3829">
            <v>0</v>
          </cell>
          <cell r="S3829">
            <v>0</v>
          </cell>
          <cell r="T3829">
            <v>0</v>
          </cell>
          <cell r="U3829">
            <v>0</v>
          </cell>
          <cell r="V3829">
            <v>0</v>
          </cell>
          <cell r="W3829">
            <v>44.492599487304688</v>
          </cell>
        </row>
        <row r="3830">
          <cell r="A3830" t="str">
            <v>PRY</v>
          </cell>
          <cell r="B3830" t="str">
            <v>Paraguay</v>
          </cell>
          <cell r="C3830">
            <v>2018</v>
          </cell>
          <cell r="D3830" t="str">
            <v>ktoe</v>
          </cell>
          <cell r="E3830" t="str">
            <v>construc</v>
          </cell>
          <cell r="F3830">
            <v>0</v>
          </cell>
          <cell r="G3830">
            <v>0</v>
          </cell>
          <cell r="H3830">
            <v>0</v>
          </cell>
          <cell r="I3830">
            <v>0</v>
          </cell>
          <cell r="J3830">
            <v>0</v>
          </cell>
          <cell r="K3830">
            <v>0</v>
          </cell>
          <cell r="L3830">
            <v>0</v>
          </cell>
          <cell r="M3830">
            <v>0</v>
          </cell>
          <cell r="N3830">
            <v>0</v>
          </cell>
          <cell r="O3830">
            <v>0</v>
          </cell>
          <cell r="P3830">
            <v>0</v>
          </cell>
          <cell r="Q3830">
            <v>0</v>
          </cell>
          <cell r="R3830">
            <v>0</v>
          </cell>
          <cell r="S3830">
            <v>0</v>
          </cell>
          <cell r="T3830">
            <v>0</v>
          </cell>
          <cell r="U3830">
            <v>0</v>
          </cell>
          <cell r="V3830">
            <v>0</v>
          </cell>
          <cell r="W3830">
            <v>0</v>
          </cell>
        </row>
        <row r="3831">
          <cell r="A3831" t="str">
            <v>PRY</v>
          </cell>
          <cell r="B3831" t="str">
            <v>Paraguay</v>
          </cell>
          <cell r="C3831">
            <v>2018</v>
          </cell>
          <cell r="D3831" t="str">
            <v>ktoe</v>
          </cell>
          <cell r="E3831" t="str">
            <v>distloss</v>
          </cell>
          <cell r="F3831">
            <v>-345.70159912109375</v>
          </cell>
          <cell r="G3831">
            <v>0</v>
          </cell>
          <cell r="H3831">
            <v>0</v>
          </cell>
          <cell r="I3831">
            <v>0</v>
          </cell>
          <cell r="J3831">
            <v>0</v>
          </cell>
          <cell r="K3831">
            <v>0</v>
          </cell>
          <cell r="L3831">
            <v>0</v>
          </cell>
          <cell r="M3831">
            <v>0</v>
          </cell>
          <cell r="N3831">
            <v>0</v>
          </cell>
          <cell r="O3831">
            <v>0</v>
          </cell>
          <cell r="P3831">
            <v>0</v>
          </cell>
          <cell r="Q3831">
            <v>0</v>
          </cell>
          <cell r="R3831">
            <v>0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  <cell r="W3831">
            <v>-345.70159912109375</v>
          </cell>
        </row>
        <row r="3832">
          <cell r="A3832" t="str">
            <v>PRY</v>
          </cell>
          <cell r="B3832" t="str">
            <v>Paraguay</v>
          </cell>
          <cell r="C3832">
            <v>2018</v>
          </cell>
          <cell r="D3832" t="str">
            <v>ktoe</v>
          </cell>
          <cell r="E3832" t="str">
            <v>domesair</v>
          </cell>
          <cell r="F3832">
            <v>0</v>
          </cell>
          <cell r="G3832">
            <v>0</v>
          </cell>
          <cell r="H3832">
            <v>0</v>
          </cell>
          <cell r="I3832">
            <v>0</v>
          </cell>
          <cell r="J3832">
            <v>0</v>
          </cell>
          <cell r="K3832">
            <v>0</v>
          </cell>
          <cell r="L3832">
            <v>0</v>
          </cell>
          <cell r="M3832">
            <v>0</v>
          </cell>
          <cell r="N3832">
            <v>1.333899974822998</v>
          </cell>
          <cell r="O3832">
            <v>0</v>
          </cell>
          <cell r="P3832">
            <v>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  <cell r="W3832">
            <v>1.333899974822998</v>
          </cell>
        </row>
        <row r="3833">
          <cell r="A3833" t="str">
            <v>PRY</v>
          </cell>
          <cell r="B3833" t="str">
            <v>Paraguay</v>
          </cell>
          <cell r="C3833">
            <v>2018</v>
          </cell>
          <cell r="D3833" t="str">
            <v>ktoe</v>
          </cell>
          <cell r="E3833" t="str">
            <v>domesnav</v>
          </cell>
          <cell r="F3833">
            <v>0</v>
          </cell>
          <cell r="G3833">
            <v>0</v>
          </cell>
          <cell r="H3833">
            <v>0</v>
          </cell>
          <cell r="I3833">
            <v>0</v>
          </cell>
          <cell r="J3833">
            <v>0</v>
          </cell>
          <cell r="K3833">
            <v>0</v>
          </cell>
          <cell r="L3833">
            <v>0</v>
          </cell>
          <cell r="M3833">
            <v>0</v>
          </cell>
          <cell r="N3833">
            <v>0</v>
          </cell>
          <cell r="O3833">
            <v>0</v>
          </cell>
          <cell r="P3833">
            <v>0</v>
          </cell>
          <cell r="Q3833">
            <v>0</v>
          </cell>
          <cell r="R3833">
            <v>0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</row>
        <row r="3834">
          <cell r="A3834" t="str">
            <v>PRY</v>
          </cell>
          <cell r="B3834" t="str">
            <v>Paraguay</v>
          </cell>
          <cell r="C3834">
            <v>2018</v>
          </cell>
          <cell r="D3834" t="str">
            <v>ktoe</v>
          </cell>
          <cell r="E3834" t="str">
            <v>eloutput</v>
          </cell>
          <cell r="F3834">
            <v>0</v>
          </cell>
          <cell r="G3834">
            <v>0</v>
          </cell>
          <cell r="H3834">
            <v>0</v>
          </cell>
          <cell r="I3834">
            <v>0</v>
          </cell>
          <cell r="J3834">
            <v>0</v>
          </cell>
          <cell r="K3834">
            <v>1.5499999523162842</v>
          </cell>
          <cell r="L3834">
            <v>0</v>
          </cell>
          <cell r="M3834">
            <v>0</v>
          </cell>
          <cell r="N3834">
            <v>0</v>
          </cell>
          <cell r="O3834">
            <v>0</v>
          </cell>
          <cell r="P3834">
            <v>0</v>
          </cell>
          <cell r="Q3834">
            <v>59210.94140625</v>
          </cell>
          <cell r="R3834">
            <v>0</v>
          </cell>
          <cell r="S3834">
            <v>0</v>
          </cell>
          <cell r="T3834">
            <v>0</v>
          </cell>
          <cell r="U3834">
            <v>0</v>
          </cell>
          <cell r="V3834">
            <v>59210.94140625</v>
          </cell>
          <cell r="W3834">
            <v>59212.48828125</v>
          </cell>
        </row>
        <row r="3835">
          <cell r="A3835" t="str">
            <v>PRY</v>
          </cell>
          <cell r="B3835" t="str">
            <v>Paraguay</v>
          </cell>
          <cell r="C3835">
            <v>2018</v>
          </cell>
          <cell r="D3835" t="str">
            <v>ktoe</v>
          </cell>
          <cell r="E3835" t="str">
            <v>exports</v>
          </cell>
          <cell r="F3835">
            <v>-3629.01123046875</v>
          </cell>
          <cell r="G3835">
            <v>0</v>
          </cell>
          <cell r="H3835">
            <v>0</v>
          </cell>
          <cell r="I3835">
            <v>0</v>
          </cell>
          <cell r="J3835">
            <v>0</v>
          </cell>
          <cell r="K3835">
            <v>0</v>
          </cell>
          <cell r="L3835">
            <v>0</v>
          </cell>
          <cell r="M3835">
            <v>0</v>
          </cell>
          <cell r="N3835">
            <v>0</v>
          </cell>
          <cell r="O3835">
            <v>0</v>
          </cell>
          <cell r="P3835">
            <v>0</v>
          </cell>
          <cell r="Q3835">
            <v>0</v>
          </cell>
          <cell r="R3835">
            <v>0</v>
          </cell>
          <cell r="S3835">
            <v>0</v>
          </cell>
          <cell r="T3835">
            <v>-76.7489013671875</v>
          </cell>
          <cell r="U3835">
            <v>0</v>
          </cell>
          <cell r="V3835">
            <v>-76.7489013671875</v>
          </cell>
          <cell r="W3835">
            <v>-3705.760009765625</v>
          </cell>
        </row>
        <row r="3836">
          <cell r="A3836" t="str">
            <v>PRY</v>
          </cell>
          <cell r="B3836" t="str">
            <v>Paraguay</v>
          </cell>
          <cell r="C3836">
            <v>2018</v>
          </cell>
          <cell r="D3836" t="str">
            <v>ktoe</v>
          </cell>
          <cell r="E3836" t="str">
            <v>food_forest</v>
          </cell>
          <cell r="F3836">
            <v>0</v>
          </cell>
          <cell r="G3836">
            <v>0</v>
          </cell>
          <cell r="H3836">
            <v>0</v>
          </cell>
          <cell r="I3836">
            <v>0</v>
          </cell>
          <cell r="J3836">
            <v>0</v>
          </cell>
          <cell r="K3836">
            <v>0</v>
          </cell>
          <cell r="L3836">
            <v>0</v>
          </cell>
          <cell r="M3836">
            <v>0</v>
          </cell>
          <cell r="N3836">
            <v>0</v>
          </cell>
          <cell r="O3836">
            <v>0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</row>
        <row r="3837">
          <cell r="A3837" t="str">
            <v>PRY</v>
          </cell>
          <cell r="B3837" t="str">
            <v>Paraguay</v>
          </cell>
          <cell r="C3837">
            <v>2018</v>
          </cell>
          <cell r="D3837" t="str">
            <v>ktoe</v>
          </cell>
          <cell r="E3837" t="str">
            <v>imports</v>
          </cell>
          <cell r="F3837">
            <v>0</v>
          </cell>
          <cell r="G3837">
            <v>3.7632999420166016</v>
          </cell>
          <cell r="H3837">
            <v>0</v>
          </cell>
          <cell r="I3837">
            <v>107.30989837646484</v>
          </cell>
          <cell r="J3837">
            <v>789.29022216796875</v>
          </cell>
          <cell r="K3837">
            <v>1729.6553955078125</v>
          </cell>
          <cell r="L3837">
            <v>0.517799973487854</v>
          </cell>
          <cell r="M3837">
            <v>100.49040222167969</v>
          </cell>
          <cell r="N3837">
            <v>69.339401245117188</v>
          </cell>
          <cell r="O3837">
            <v>0</v>
          </cell>
          <cell r="P3837">
            <v>0</v>
          </cell>
          <cell r="Q3837">
            <v>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  <cell r="W3837">
            <v>2800.366455078125</v>
          </cell>
        </row>
        <row r="3838">
          <cell r="A3838" t="str">
            <v>PRY</v>
          </cell>
          <cell r="B3838" t="str">
            <v>Paraguay</v>
          </cell>
          <cell r="C3838">
            <v>2018</v>
          </cell>
          <cell r="D3838" t="str">
            <v>ktoe</v>
          </cell>
          <cell r="E3838" t="str">
            <v>info_agrc</v>
          </cell>
          <cell r="F3838">
            <v>0</v>
          </cell>
          <cell r="G3838">
            <v>0</v>
          </cell>
          <cell r="H3838">
            <v>0</v>
          </cell>
          <cell r="I3838">
            <v>0</v>
          </cell>
          <cell r="J3838">
            <v>0</v>
          </cell>
          <cell r="K3838">
            <v>0</v>
          </cell>
          <cell r="L3838">
            <v>0</v>
          </cell>
          <cell r="M3838">
            <v>0</v>
          </cell>
          <cell r="N3838">
            <v>0</v>
          </cell>
          <cell r="O3838">
            <v>0</v>
          </cell>
          <cell r="P3838">
            <v>0</v>
          </cell>
          <cell r="Q3838">
            <v>0</v>
          </cell>
          <cell r="R3838">
            <v>0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</row>
        <row r="3839">
          <cell r="A3839" t="str">
            <v>PRY</v>
          </cell>
          <cell r="B3839" t="str">
            <v>Paraguay</v>
          </cell>
          <cell r="C3839">
            <v>2018</v>
          </cell>
          <cell r="D3839" t="str">
            <v>ktoe</v>
          </cell>
          <cell r="E3839" t="str">
            <v>info_fish</v>
          </cell>
          <cell r="F3839">
            <v>0</v>
          </cell>
          <cell r="G3839">
            <v>0</v>
          </cell>
          <cell r="H3839">
            <v>0</v>
          </cell>
          <cell r="I3839">
            <v>0</v>
          </cell>
          <cell r="J3839">
            <v>0</v>
          </cell>
          <cell r="K3839">
            <v>0</v>
          </cell>
          <cell r="L3839">
            <v>0</v>
          </cell>
          <cell r="M3839">
            <v>0</v>
          </cell>
          <cell r="N3839">
            <v>0</v>
          </cell>
          <cell r="O3839">
            <v>0</v>
          </cell>
          <cell r="P3839">
            <v>0</v>
          </cell>
          <cell r="Q3839">
            <v>0</v>
          </cell>
          <cell r="R3839">
            <v>0</v>
          </cell>
          <cell r="S3839">
            <v>0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</row>
        <row r="3840">
          <cell r="A3840" t="str">
            <v>PRY</v>
          </cell>
          <cell r="B3840" t="str">
            <v>Paraguay</v>
          </cell>
          <cell r="C3840">
            <v>2018</v>
          </cell>
          <cell r="D3840" t="str">
            <v>ktoe</v>
          </cell>
          <cell r="E3840" t="str">
            <v>info_food</v>
          </cell>
          <cell r="F3840">
            <v>0</v>
          </cell>
          <cell r="G3840">
            <v>0</v>
          </cell>
          <cell r="H3840">
            <v>0</v>
          </cell>
          <cell r="I3840">
            <v>0</v>
          </cell>
          <cell r="J3840">
            <v>0</v>
          </cell>
          <cell r="K3840">
            <v>0</v>
          </cell>
          <cell r="L3840">
            <v>0</v>
          </cell>
          <cell r="M3840">
            <v>0</v>
          </cell>
          <cell r="N3840">
            <v>0</v>
          </cell>
          <cell r="O3840">
            <v>0</v>
          </cell>
          <cell r="P3840">
            <v>0</v>
          </cell>
          <cell r="Q3840">
            <v>0</v>
          </cell>
          <cell r="R3840">
            <v>0</v>
          </cell>
          <cell r="S3840">
            <v>0</v>
          </cell>
          <cell r="T3840">
            <v>0</v>
          </cell>
          <cell r="U3840">
            <v>0</v>
          </cell>
          <cell r="V3840">
            <v>0</v>
          </cell>
          <cell r="W3840">
            <v>0</v>
          </cell>
        </row>
        <row r="3841">
          <cell r="A3841" t="str">
            <v>PRY</v>
          </cell>
          <cell r="B3841" t="str">
            <v>Paraguay</v>
          </cell>
          <cell r="C3841">
            <v>2018</v>
          </cell>
          <cell r="D3841" t="str">
            <v>ktoe</v>
          </cell>
          <cell r="E3841" t="str">
            <v>info_wood</v>
          </cell>
          <cell r="F3841">
            <v>0</v>
          </cell>
          <cell r="G3841">
            <v>0</v>
          </cell>
          <cell r="H3841">
            <v>0</v>
          </cell>
          <cell r="I3841">
            <v>0</v>
          </cell>
          <cell r="J3841">
            <v>0</v>
          </cell>
          <cell r="K3841">
            <v>0</v>
          </cell>
          <cell r="L3841">
            <v>0</v>
          </cell>
          <cell r="M3841">
            <v>0</v>
          </cell>
          <cell r="N3841">
            <v>0</v>
          </cell>
          <cell r="O3841">
            <v>0</v>
          </cell>
          <cell r="P3841">
            <v>0</v>
          </cell>
          <cell r="Q3841">
            <v>0</v>
          </cell>
          <cell r="R3841">
            <v>0</v>
          </cell>
          <cell r="S3841">
            <v>0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</row>
        <row r="3842">
          <cell r="A3842" t="str">
            <v>PRY</v>
          </cell>
          <cell r="B3842" t="str">
            <v>Paraguay</v>
          </cell>
          <cell r="C3842">
            <v>2018</v>
          </cell>
          <cell r="D3842" t="str">
            <v>ktoe</v>
          </cell>
          <cell r="E3842" t="str">
            <v>ironstl</v>
          </cell>
          <cell r="F3842">
            <v>0</v>
          </cell>
          <cell r="G3842">
            <v>3.7632999420166016</v>
          </cell>
          <cell r="H3842">
            <v>0</v>
          </cell>
          <cell r="I3842">
            <v>0</v>
          </cell>
          <cell r="J3842">
            <v>0</v>
          </cell>
          <cell r="K3842">
            <v>0</v>
          </cell>
          <cell r="L3842">
            <v>0</v>
          </cell>
          <cell r="M3842">
            <v>0</v>
          </cell>
          <cell r="N3842">
            <v>0</v>
          </cell>
          <cell r="O3842">
            <v>0</v>
          </cell>
          <cell r="P3842">
            <v>0</v>
          </cell>
          <cell r="Q3842">
            <v>0</v>
          </cell>
          <cell r="R3842">
            <v>0</v>
          </cell>
          <cell r="S3842">
            <v>0</v>
          </cell>
          <cell r="T3842">
            <v>10.54319953918457</v>
          </cell>
          <cell r="U3842">
            <v>0</v>
          </cell>
          <cell r="V3842">
            <v>10.54319953918457</v>
          </cell>
          <cell r="W3842">
            <v>14.306500434875488</v>
          </cell>
        </row>
        <row r="3843">
          <cell r="A3843" t="str">
            <v>PRY</v>
          </cell>
          <cell r="B3843" t="str">
            <v>Paraguay</v>
          </cell>
          <cell r="C3843">
            <v>2018</v>
          </cell>
          <cell r="D3843" t="str">
            <v>ktoe</v>
          </cell>
          <cell r="E3843" t="str">
            <v>machinery</v>
          </cell>
          <cell r="F3843">
            <v>0</v>
          </cell>
          <cell r="G3843">
            <v>0</v>
          </cell>
          <cell r="H3843">
            <v>0</v>
          </cell>
          <cell r="I3843">
            <v>0</v>
          </cell>
          <cell r="J3843">
            <v>0</v>
          </cell>
          <cell r="K3843">
            <v>0</v>
          </cell>
          <cell r="L3843">
            <v>0</v>
          </cell>
          <cell r="M3843">
            <v>0</v>
          </cell>
          <cell r="N3843">
            <v>0</v>
          </cell>
          <cell r="O3843">
            <v>0</v>
          </cell>
          <cell r="P3843">
            <v>0</v>
          </cell>
          <cell r="Q3843">
            <v>0</v>
          </cell>
          <cell r="R3843">
            <v>0</v>
          </cell>
          <cell r="S3843">
            <v>0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</row>
        <row r="3844">
          <cell r="A3844" t="str">
            <v>PRY</v>
          </cell>
          <cell r="B3844" t="str">
            <v>Paraguay</v>
          </cell>
          <cell r="C3844">
            <v>2018</v>
          </cell>
          <cell r="D3844" t="str">
            <v>ktoe</v>
          </cell>
          <cell r="E3844" t="str">
            <v>mining_chemicals</v>
          </cell>
          <cell r="F3844">
            <v>0</v>
          </cell>
          <cell r="G3844">
            <v>0</v>
          </cell>
          <cell r="H3844">
            <v>0</v>
          </cell>
          <cell r="I3844">
            <v>0</v>
          </cell>
          <cell r="J3844">
            <v>0</v>
          </cell>
          <cell r="K3844">
            <v>0</v>
          </cell>
          <cell r="L3844">
            <v>0</v>
          </cell>
          <cell r="M3844">
            <v>0</v>
          </cell>
          <cell r="N3844">
            <v>0</v>
          </cell>
          <cell r="O3844">
            <v>0</v>
          </cell>
          <cell r="P3844">
            <v>0</v>
          </cell>
          <cell r="Q3844">
            <v>0</v>
          </cell>
          <cell r="R3844">
            <v>0</v>
          </cell>
          <cell r="S3844">
            <v>0</v>
          </cell>
          <cell r="T3844">
            <v>0</v>
          </cell>
          <cell r="U3844">
            <v>0</v>
          </cell>
          <cell r="V3844">
            <v>0</v>
          </cell>
          <cell r="W3844">
            <v>0</v>
          </cell>
        </row>
        <row r="3845">
          <cell r="A3845" t="str">
            <v>PRY</v>
          </cell>
          <cell r="B3845" t="str">
            <v>Paraguay</v>
          </cell>
          <cell r="C3845">
            <v>2018</v>
          </cell>
          <cell r="D3845" t="str">
            <v>ktoe</v>
          </cell>
          <cell r="E3845" t="str">
            <v>nonenuse</v>
          </cell>
          <cell r="F3845">
            <v>0</v>
          </cell>
          <cell r="G3845">
            <v>0</v>
          </cell>
          <cell r="H3845">
            <v>0</v>
          </cell>
          <cell r="I3845">
            <v>59.157001495361328</v>
          </cell>
          <cell r="J3845">
            <v>0</v>
          </cell>
          <cell r="K3845">
            <v>0</v>
          </cell>
          <cell r="L3845">
            <v>0</v>
          </cell>
          <cell r="M3845">
            <v>0</v>
          </cell>
          <cell r="N3845">
            <v>0</v>
          </cell>
          <cell r="O3845">
            <v>0</v>
          </cell>
          <cell r="P3845">
            <v>0</v>
          </cell>
          <cell r="Q3845">
            <v>0</v>
          </cell>
          <cell r="R3845">
            <v>0</v>
          </cell>
          <cell r="S3845">
            <v>0</v>
          </cell>
          <cell r="T3845">
            <v>0</v>
          </cell>
          <cell r="U3845">
            <v>0</v>
          </cell>
          <cell r="V3845">
            <v>0</v>
          </cell>
          <cell r="W3845">
            <v>59.157001495361328</v>
          </cell>
        </row>
        <row r="3846">
          <cell r="A3846" t="str">
            <v>PRY</v>
          </cell>
          <cell r="B3846" t="str">
            <v>Paraguay</v>
          </cell>
          <cell r="C3846">
            <v>2018</v>
          </cell>
          <cell r="D3846" t="str">
            <v>ktoe</v>
          </cell>
          <cell r="E3846" t="str">
            <v>nonferrmet</v>
          </cell>
          <cell r="F3846">
            <v>0</v>
          </cell>
          <cell r="G3846">
            <v>0</v>
          </cell>
          <cell r="H3846">
            <v>0</v>
          </cell>
          <cell r="I3846">
            <v>0</v>
          </cell>
          <cell r="J3846">
            <v>0</v>
          </cell>
          <cell r="K3846">
            <v>0</v>
          </cell>
          <cell r="L3846">
            <v>0</v>
          </cell>
          <cell r="M3846">
            <v>0</v>
          </cell>
          <cell r="N3846">
            <v>0</v>
          </cell>
          <cell r="O3846">
            <v>0</v>
          </cell>
          <cell r="P3846">
            <v>0</v>
          </cell>
          <cell r="Q3846">
            <v>0</v>
          </cell>
          <cell r="R3846">
            <v>0</v>
          </cell>
          <cell r="S3846">
            <v>0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</row>
        <row r="3847">
          <cell r="A3847" t="str">
            <v>PRY</v>
          </cell>
          <cell r="B3847" t="str">
            <v>Paraguay</v>
          </cell>
          <cell r="C3847">
            <v>2018</v>
          </cell>
          <cell r="D3847" t="str">
            <v>ktoe</v>
          </cell>
          <cell r="E3847" t="str">
            <v>ononspec</v>
          </cell>
          <cell r="F3847">
            <v>0</v>
          </cell>
          <cell r="G3847">
            <v>0</v>
          </cell>
          <cell r="H3847">
            <v>0</v>
          </cell>
          <cell r="I3847">
            <v>0</v>
          </cell>
          <cell r="J3847">
            <v>0</v>
          </cell>
          <cell r="K3847">
            <v>0</v>
          </cell>
          <cell r="L3847">
            <v>0</v>
          </cell>
          <cell r="M3847">
            <v>0</v>
          </cell>
          <cell r="N3847">
            <v>0</v>
          </cell>
          <cell r="O3847">
            <v>0</v>
          </cell>
          <cell r="P3847">
            <v>0</v>
          </cell>
          <cell r="Q3847">
            <v>0</v>
          </cell>
          <cell r="R3847">
            <v>0</v>
          </cell>
          <cell r="S3847">
            <v>0</v>
          </cell>
          <cell r="T3847">
            <v>0</v>
          </cell>
          <cell r="U3847">
            <v>0</v>
          </cell>
          <cell r="V3847">
            <v>0</v>
          </cell>
          <cell r="W3847">
            <v>0</v>
          </cell>
        </row>
        <row r="3848">
          <cell r="A3848" t="str">
            <v>PRY</v>
          </cell>
          <cell r="B3848" t="str">
            <v>Paraguay</v>
          </cell>
          <cell r="C3848">
            <v>2018</v>
          </cell>
          <cell r="D3848" t="str">
            <v>ktoe</v>
          </cell>
          <cell r="E3848" t="str">
            <v>other_manufact</v>
          </cell>
          <cell r="F3848">
            <v>209.42219543457031</v>
          </cell>
          <cell r="G3848">
            <v>0</v>
          </cell>
          <cell r="H3848">
            <v>0</v>
          </cell>
          <cell r="I3848">
            <v>3.9337999820709229</v>
          </cell>
          <cell r="J3848">
            <v>1.4306000471115112</v>
          </cell>
          <cell r="K3848">
            <v>0</v>
          </cell>
          <cell r="L3848">
            <v>1.0000000474974513E-3</v>
          </cell>
          <cell r="M3848">
            <v>1.1880999803543091</v>
          </cell>
          <cell r="N3848">
            <v>0</v>
          </cell>
          <cell r="O3848">
            <v>0</v>
          </cell>
          <cell r="P3848">
            <v>0</v>
          </cell>
          <cell r="Q3848">
            <v>0</v>
          </cell>
          <cell r="R3848">
            <v>0.46599999070167542</v>
          </cell>
          <cell r="S3848">
            <v>0</v>
          </cell>
          <cell r="T3848">
            <v>1376.279541015625</v>
          </cell>
          <cell r="U3848">
            <v>0</v>
          </cell>
          <cell r="V3848">
            <v>1376.7454833984375</v>
          </cell>
          <cell r="W3848">
            <v>1592.72119140625</v>
          </cell>
        </row>
        <row r="3849">
          <cell r="A3849" t="str">
            <v>PRY</v>
          </cell>
          <cell r="B3849" t="str">
            <v>Paraguay</v>
          </cell>
          <cell r="C3849">
            <v>2018</v>
          </cell>
          <cell r="D3849" t="str">
            <v>ktoe</v>
          </cell>
          <cell r="E3849" t="str">
            <v>ownuse</v>
          </cell>
          <cell r="F3849">
            <v>-41.523601531982422</v>
          </cell>
          <cell r="G3849">
            <v>0</v>
          </cell>
          <cell r="H3849">
            <v>0</v>
          </cell>
          <cell r="I3849">
            <v>0</v>
          </cell>
          <cell r="J3849">
            <v>0</v>
          </cell>
          <cell r="K3849">
            <v>0</v>
          </cell>
          <cell r="L3849">
            <v>0</v>
          </cell>
          <cell r="M3849">
            <v>0</v>
          </cell>
          <cell r="N3849">
            <v>0</v>
          </cell>
          <cell r="O3849">
            <v>0</v>
          </cell>
          <cell r="P3849">
            <v>0</v>
          </cell>
          <cell r="Q3849">
            <v>0</v>
          </cell>
          <cell r="R3849">
            <v>0</v>
          </cell>
          <cell r="S3849">
            <v>0</v>
          </cell>
          <cell r="T3849">
            <v>0</v>
          </cell>
          <cell r="U3849">
            <v>0</v>
          </cell>
          <cell r="V3849">
            <v>0</v>
          </cell>
          <cell r="W3849">
            <v>-41.523601531982422</v>
          </cell>
        </row>
        <row r="3850">
          <cell r="A3850" t="str">
            <v>PRY</v>
          </cell>
          <cell r="B3850" t="str">
            <v>Paraguay</v>
          </cell>
          <cell r="C3850">
            <v>2018</v>
          </cell>
          <cell r="D3850" t="str">
            <v>ktoe</v>
          </cell>
          <cell r="E3850" t="str">
            <v>pipeline</v>
          </cell>
          <cell r="F3850">
            <v>0</v>
          </cell>
          <cell r="G3850">
            <v>0</v>
          </cell>
          <cell r="H3850">
            <v>0</v>
          </cell>
          <cell r="I3850">
            <v>0</v>
          </cell>
          <cell r="J3850">
            <v>0</v>
          </cell>
          <cell r="K3850">
            <v>0</v>
          </cell>
          <cell r="L3850">
            <v>0</v>
          </cell>
          <cell r="M3850">
            <v>0</v>
          </cell>
          <cell r="N3850">
            <v>0</v>
          </cell>
          <cell r="O3850">
            <v>0</v>
          </cell>
          <cell r="P3850">
            <v>0</v>
          </cell>
          <cell r="Q3850">
            <v>0</v>
          </cell>
          <cell r="R3850">
            <v>0</v>
          </cell>
          <cell r="S3850">
            <v>0</v>
          </cell>
          <cell r="T3850">
            <v>0</v>
          </cell>
          <cell r="U3850">
            <v>0</v>
          </cell>
          <cell r="V3850">
            <v>0</v>
          </cell>
          <cell r="W3850">
            <v>0</v>
          </cell>
        </row>
        <row r="3851">
          <cell r="A3851" t="str">
            <v>PRY</v>
          </cell>
          <cell r="B3851" t="str">
            <v>Paraguay</v>
          </cell>
          <cell r="C3851">
            <v>2018</v>
          </cell>
          <cell r="D3851" t="str">
            <v>ktoe</v>
          </cell>
          <cell r="E3851" t="str">
            <v>power</v>
          </cell>
          <cell r="F3851">
            <v>5091.35791015625</v>
          </cell>
          <cell r="G3851">
            <v>0</v>
          </cell>
          <cell r="H3851">
            <v>0</v>
          </cell>
          <cell r="I3851">
            <v>0</v>
          </cell>
          <cell r="J3851">
            <v>0</v>
          </cell>
          <cell r="K3851">
            <v>-0.49250000715255737</v>
          </cell>
          <cell r="L3851">
            <v>0</v>
          </cell>
          <cell r="M3851">
            <v>0</v>
          </cell>
          <cell r="N3851">
            <v>0</v>
          </cell>
          <cell r="O3851">
            <v>0</v>
          </cell>
          <cell r="P3851">
            <v>0</v>
          </cell>
          <cell r="Q3851">
            <v>-5091.224609375</v>
          </cell>
          <cell r="R3851">
            <v>0</v>
          </cell>
          <cell r="S3851">
            <v>0</v>
          </cell>
          <cell r="T3851">
            <v>0</v>
          </cell>
          <cell r="U3851">
            <v>0</v>
          </cell>
          <cell r="V3851">
            <v>-5091.224609375</v>
          </cell>
          <cell r="W3851">
            <v>-0.35920000076293945</v>
          </cell>
        </row>
        <row r="3852">
          <cell r="A3852" t="str">
            <v>PRY</v>
          </cell>
          <cell r="B3852" t="str">
            <v>Paraguay</v>
          </cell>
          <cell r="C3852">
            <v>2018</v>
          </cell>
          <cell r="D3852" t="str">
            <v>ktoe</v>
          </cell>
          <cell r="E3852" t="str">
            <v>production</v>
          </cell>
          <cell r="F3852">
            <v>0</v>
          </cell>
          <cell r="G3852">
            <v>0</v>
          </cell>
          <cell r="H3852">
            <v>0</v>
          </cell>
          <cell r="I3852">
            <v>0</v>
          </cell>
          <cell r="J3852">
            <v>0</v>
          </cell>
          <cell r="K3852">
            <v>0</v>
          </cell>
          <cell r="L3852">
            <v>0</v>
          </cell>
          <cell r="M3852">
            <v>0</v>
          </cell>
          <cell r="N3852">
            <v>0</v>
          </cell>
          <cell r="O3852">
            <v>0</v>
          </cell>
          <cell r="P3852">
            <v>0</v>
          </cell>
          <cell r="Q3852">
            <v>5091.224609375</v>
          </cell>
          <cell r="R3852">
            <v>165.10020446777344</v>
          </cell>
          <cell r="S3852">
            <v>0</v>
          </cell>
          <cell r="T3852">
            <v>2995.940673828125</v>
          </cell>
          <cell r="U3852">
            <v>0</v>
          </cell>
          <cell r="V3852">
            <v>8252.265625</v>
          </cell>
          <cell r="W3852">
            <v>8252.265625</v>
          </cell>
        </row>
        <row r="3853">
          <cell r="A3853" t="str">
            <v>PRY</v>
          </cell>
          <cell r="B3853" t="str">
            <v>Paraguay</v>
          </cell>
          <cell r="C3853">
            <v>2018</v>
          </cell>
          <cell r="D3853" t="str">
            <v>ktoe</v>
          </cell>
          <cell r="E3853" t="str">
            <v>rail</v>
          </cell>
          <cell r="F3853">
            <v>0</v>
          </cell>
          <cell r="G3853">
            <v>0</v>
          </cell>
          <cell r="H3853">
            <v>0</v>
          </cell>
          <cell r="I3853">
            <v>0</v>
          </cell>
          <cell r="J3853">
            <v>0</v>
          </cell>
          <cell r="K3853">
            <v>0</v>
          </cell>
          <cell r="L3853">
            <v>0</v>
          </cell>
          <cell r="M3853">
            <v>0</v>
          </cell>
          <cell r="N3853">
            <v>0</v>
          </cell>
          <cell r="O3853">
            <v>0</v>
          </cell>
          <cell r="P3853">
            <v>0</v>
          </cell>
          <cell r="Q3853">
            <v>0</v>
          </cell>
          <cell r="R3853">
            <v>0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</row>
        <row r="3854">
          <cell r="A3854" t="str">
            <v>PRY</v>
          </cell>
          <cell r="B3854" t="str">
            <v>Paraguay</v>
          </cell>
          <cell r="C3854">
            <v>2018</v>
          </cell>
          <cell r="D3854" t="str">
            <v>ktoe</v>
          </cell>
          <cell r="E3854" t="str">
            <v>resident</v>
          </cell>
          <cell r="F3854">
            <v>462.31039428710938</v>
          </cell>
          <cell r="G3854">
            <v>0</v>
          </cell>
          <cell r="H3854">
            <v>0</v>
          </cell>
          <cell r="I3854">
            <v>3.3300001174211502E-2</v>
          </cell>
          <cell r="J3854">
            <v>0</v>
          </cell>
          <cell r="K3854">
            <v>0</v>
          </cell>
          <cell r="L3854">
            <v>0.34630000591278076</v>
          </cell>
          <cell r="M3854">
            <v>87.010002136230469</v>
          </cell>
          <cell r="N3854">
            <v>0</v>
          </cell>
          <cell r="O3854">
            <v>0</v>
          </cell>
          <cell r="P3854">
            <v>0</v>
          </cell>
          <cell r="Q3854">
            <v>0</v>
          </cell>
          <cell r="R3854">
            <v>0.47819998860359192</v>
          </cell>
          <cell r="S3854">
            <v>0</v>
          </cell>
          <cell r="T3854">
            <v>1218.1082763671875</v>
          </cell>
          <cell r="U3854">
            <v>0</v>
          </cell>
          <cell r="V3854">
            <v>1218.5865478515625</v>
          </cell>
          <cell r="W3854">
            <v>1768.286376953125</v>
          </cell>
        </row>
        <row r="3855">
          <cell r="A3855" t="str">
            <v>PRY</v>
          </cell>
          <cell r="B3855" t="str">
            <v>Paraguay</v>
          </cell>
          <cell r="C3855">
            <v>2018</v>
          </cell>
          <cell r="D3855" t="str">
            <v>ktoe</v>
          </cell>
          <cell r="E3855" t="str">
            <v>road</v>
          </cell>
          <cell r="F3855">
            <v>0</v>
          </cell>
          <cell r="G3855">
            <v>0</v>
          </cell>
          <cell r="H3855">
            <v>0</v>
          </cell>
          <cell r="I3855">
            <v>0</v>
          </cell>
          <cell r="J3855">
            <v>800.95458984375</v>
          </cell>
          <cell r="K3855">
            <v>1697.503662109375</v>
          </cell>
          <cell r="L3855">
            <v>0</v>
          </cell>
          <cell r="M3855">
            <v>0</v>
          </cell>
          <cell r="N3855">
            <v>0</v>
          </cell>
          <cell r="O3855">
            <v>0</v>
          </cell>
          <cell r="P3855">
            <v>0</v>
          </cell>
          <cell r="Q3855">
            <v>0</v>
          </cell>
          <cell r="R3855">
            <v>164.15669250488281</v>
          </cell>
          <cell r="S3855">
            <v>0</v>
          </cell>
          <cell r="T3855">
            <v>0</v>
          </cell>
          <cell r="U3855">
            <v>0</v>
          </cell>
          <cell r="V3855">
            <v>164.15669250488281</v>
          </cell>
          <cell r="W3855">
            <v>2662.614990234375</v>
          </cell>
        </row>
        <row r="3856">
          <cell r="A3856" t="str">
            <v>PRY</v>
          </cell>
          <cell r="B3856" t="str">
            <v>Paraguay</v>
          </cell>
          <cell r="C3856">
            <v>2018</v>
          </cell>
          <cell r="D3856" t="str">
            <v>ktoe</v>
          </cell>
          <cell r="E3856" t="str">
            <v>services</v>
          </cell>
          <cell r="F3856">
            <v>403.38870239257813</v>
          </cell>
          <cell r="G3856">
            <v>0</v>
          </cell>
          <cell r="H3856">
            <v>0</v>
          </cell>
          <cell r="I3856">
            <v>0</v>
          </cell>
          <cell r="J3856">
            <v>0</v>
          </cell>
          <cell r="K3856">
            <v>0</v>
          </cell>
          <cell r="L3856">
            <v>0</v>
          </cell>
          <cell r="M3856">
            <v>0</v>
          </cell>
          <cell r="N3856">
            <v>0</v>
          </cell>
          <cell r="O3856">
            <v>0</v>
          </cell>
          <cell r="P3856">
            <v>0</v>
          </cell>
          <cell r="Q3856">
            <v>0</v>
          </cell>
          <cell r="R3856">
            <v>0</v>
          </cell>
          <cell r="S3856">
            <v>0</v>
          </cell>
          <cell r="T3856">
            <v>5.5331001281738281</v>
          </cell>
          <cell r="U3856">
            <v>0</v>
          </cell>
          <cell r="V3856">
            <v>5.5331001281738281</v>
          </cell>
          <cell r="W3856">
            <v>408.92181396484375</v>
          </cell>
        </row>
        <row r="3857">
          <cell r="A3857" t="str">
            <v>PRY</v>
          </cell>
          <cell r="B3857" t="str">
            <v>Paraguay</v>
          </cell>
          <cell r="C3857">
            <v>2018</v>
          </cell>
          <cell r="D3857" t="str">
            <v>ktoe</v>
          </cell>
          <cell r="E3857" t="str">
            <v>statdiff</v>
          </cell>
          <cell r="F3857">
            <v>0</v>
          </cell>
          <cell r="G3857">
            <v>0</v>
          </cell>
          <cell r="H3857">
            <v>0</v>
          </cell>
          <cell r="I3857">
            <v>0</v>
          </cell>
          <cell r="J3857">
            <v>0</v>
          </cell>
          <cell r="K3857">
            <v>0</v>
          </cell>
          <cell r="L3857">
            <v>-0.1882999986410141</v>
          </cell>
          <cell r="M3857">
            <v>0</v>
          </cell>
          <cell r="N3857">
            <v>-1.0561000108718872</v>
          </cell>
          <cell r="O3857">
            <v>0</v>
          </cell>
          <cell r="P3857">
            <v>0</v>
          </cell>
          <cell r="Q3857">
            <v>0</v>
          </cell>
          <cell r="R3857">
            <v>6.0000002849847078E-4</v>
          </cell>
          <cell r="S3857">
            <v>0</v>
          </cell>
          <cell r="T3857">
            <v>1.9999999494757503E-4</v>
          </cell>
          <cell r="U3857">
            <v>0</v>
          </cell>
          <cell r="V3857">
            <v>7.9999997979030013E-4</v>
          </cell>
          <cell r="W3857">
            <v>-1.2434999942779541</v>
          </cell>
        </row>
        <row r="3858">
          <cell r="A3858" t="str">
            <v>PRY</v>
          </cell>
          <cell r="B3858" t="str">
            <v>Paraguay</v>
          </cell>
          <cell r="C3858">
            <v>2018</v>
          </cell>
          <cell r="D3858" t="str">
            <v>ktoe</v>
          </cell>
          <cell r="E3858" t="str">
            <v>stockcha</v>
          </cell>
          <cell r="F3858">
            <v>0</v>
          </cell>
          <cell r="G3858">
            <v>0</v>
          </cell>
          <cell r="H3858">
            <v>0</v>
          </cell>
          <cell r="I3858">
            <v>0.30669999122619629</v>
          </cell>
          <cell r="J3858">
            <v>13.095000267028809</v>
          </cell>
          <cell r="K3858">
            <v>-31.659099578857422</v>
          </cell>
          <cell r="L3858">
            <v>1.7799999564886093E-2</v>
          </cell>
          <cell r="M3858">
            <v>-3.9254999160766602</v>
          </cell>
          <cell r="N3858">
            <v>-66.94940185546875</v>
          </cell>
          <cell r="O3858">
            <v>0</v>
          </cell>
          <cell r="P3858">
            <v>0</v>
          </cell>
          <cell r="Q3858">
            <v>0</v>
          </cell>
          <cell r="R3858">
            <v>0</v>
          </cell>
          <cell r="S3858">
            <v>0</v>
          </cell>
          <cell r="T3858">
            <v>0</v>
          </cell>
          <cell r="U3858">
            <v>0</v>
          </cell>
          <cell r="V3858">
            <v>0</v>
          </cell>
          <cell r="W3858">
            <v>-89.114501953125</v>
          </cell>
        </row>
        <row r="3859">
          <cell r="A3859" t="str">
            <v>PRY</v>
          </cell>
          <cell r="B3859" t="str">
            <v>Paraguay</v>
          </cell>
          <cell r="C3859">
            <v>2018</v>
          </cell>
          <cell r="D3859" t="str">
            <v>ktoe</v>
          </cell>
          <cell r="E3859" t="str">
            <v>tes</v>
          </cell>
          <cell r="F3859">
            <v>-3629.01123046875</v>
          </cell>
          <cell r="G3859">
            <v>3.7632999420166016</v>
          </cell>
          <cell r="H3859">
            <v>0</v>
          </cell>
          <cell r="I3859">
            <v>107.61669921875</v>
          </cell>
          <cell r="J3859">
            <v>802.38519287109375</v>
          </cell>
          <cell r="K3859">
            <v>1697.996337890625</v>
          </cell>
          <cell r="L3859">
            <v>0.53560000658035278</v>
          </cell>
          <cell r="M3859">
            <v>96.564903259277344</v>
          </cell>
          <cell r="N3859">
            <v>2.3900001049041748</v>
          </cell>
          <cell r="O3859">
            <v>0</v>
          </cell>
          <cell r="P3859">
            <v>0</v>
          </cell>
          <cell r="Q3859">
            <v>5091.224609375</v>
          </cell>
          <cell r="R3859">
            <v>165.10020446777344</v>
          </cell>
          <cell r="S3859">
            <v>0</v>
          </cell>
          <cell r="T3859">
            <v>2919.19189453125</v>
          </cell>
          <cell r="U3859">
            <v>0</v>
          </cell>
          <cell r="V3859">
            <v>8175.51611328125</v>
          </cell>
          <cell r="W3859">
            <v>7257.75732421875</v>
          </cell>
        </row>
        <row r="3860">
          <cell r="A3860" t="str">
            <v>PRY</v>
          </cell>
          <cell r="B3860" t="str">
            <v>Paraguay</v>
          </cell>
          <cell r="C3860">
            <v>2018</v>
          </cell>
          <cell r="D3860" t="str">
            <v>ktoe</v>
          </cell>
          <cell r="E3860" t="str">
            <v>tfc</v>
          </cell>
          <cell r="F3860">
            <v>1075.1212158203125</v>
          </cell>
          <cell r="G3860">
            <v>3.7632999420166016</v>
          </cell>
          <cell r="H3860">
            <v>0</v>
          </cell>
          <cell r="I3860">
            <v>107.61669921875</v>
          </cell>
          <cell r="J3860">
            <v>802.38519287109375</v>
          </cell>
          <cell r="K3860">
            <v>1697.503662109375</v>
          </cell>
          <cell r="L3860">
            <v>0.34729999303817749</v>
          </cell>
          <cell r="M3860">
            <v>96.564903259277344</v>
          </cell>
          <cell r="N3860">
            <v>1.333899974822998</v>
          </cell>
          <cell r="O3860">
            <v>0</v>
          </cell>
          <cell r="P3860">
            <v>0</v>
          </cell>
          <cell r="Q3860">
            <v>0</v>
          </cell>
          <cell r="R3860">
            <v>165.10090637207031</v>
          </cell>
          <cell r="S3860">
            <v>0</v>
          </cell>
          <cell r="T3860">
            <v>2610.464111328125</v>
          </cell>
          <cell r="U3860">
            <v>0</v>
          </cell>
          <cell r="V3860">
            <v>2775.56494140625</v>
          </cell>
          <cell r="W3860">
            <v>6560.201171875</v>
          </cell>
        </row>
        <row r="3861">
          <cell r="A3861" t="str">
            <v>PRY</v>
          </cell>
          <cell r="B3861" t="str">
            <v>Paraguay</v>
          </cell>
          <cell r="C3861">
            <v>2018</v>
          </cell>
          <cell r="D3861" t="str">
            <v>ktoe</v>
          </cell>
          <cell r="E3861" t="str">
            <v>tottranf</v>
          </cell>
          <cell r="F3861">
            <v>5091.35791015625</v>
          </cell>
          <cell r="G3861">
            <v>0</v>
          </cell>
          <cell r="H3861">
            <v>0</v>
          </cell>
          <cell r="I3861">
            <v>0</v>
          </cell>
          <cell r="J3861">
            <v>0</v>
          </cell>
          <cell r="K3861">
            <v>-0.49250000715255737</v>
          </cell>
          <cell r="L3861">
            <v>0</v>
          </cell>
          <cell r="M3861">
            <v>0</v>
          </cell>
          <cell r="N3861">
            <v>0</v>
          </cell>
          <cell r="O3861">
            <v>0</v>
          </cell>
          <cell r="P3861">
            <v>0</v>
          </cell>
          <cell r="Q3861">
            <v>-5091.224609375</v>
          </cell>
          <cell r="R3861">
            <v>0</v>
          </cell>
          <cell r="S3861">
            <v>0</v>
          </cell>
          <cell r="T3861">
            <v>-308.72781372070313</v>
          </cell>
          <cell r="U3861">
            <v>0</v>
          </cell>
          <cell r="V3861">
            <v>-5399.9521484375</v>
          </cell>
          <cell r="W3861">
            <v>-309.08700561523438</v>
          </cell>
        </row>
        <row r="3862">
          <cell r="A3862" t="str">
            <v>PRY</v>
          </cell>
          <cell r="B3862" t="str">
            <v>Paraguay</v>
          </cell>
          <cell r="C3862">
            <v>2018</v>
          </cell>
          <cell r="D3862" t="str">
            <v>ktoe</v>
          </cell>
          <cell r="E3862" t="str">
            <v>transfer</v>
          </cell>
          <cell r="F3862">
            <v>0</v>
          </cell>
          <cell r="G3862">
            <v>0</v>
          </cell>
          <cell r="H3862">
            <v>0</v>
          </cell>
          <cell r="I3862">
            <v>0</v>
          </cell>
          <cell r="J3862">
            <v>0</v>
          </cell>
          <cell r="K3862">
            <v>0</v>
          </cell>
          <cell r="L3862">
            <v>0</v>
          </cell>
          <cell r="M3862">
            <v>0</v>
          </cell>
          <cell r="N3862">
            <v>0</v>
          </cell>
          <cell r="O3862">
            <v>0</v>
          </cell>
          <cell r="P3862">
            <v>0</v>
          </cell>
          <cell r="Q3862">
            <v>0</v>
          </cell>
          <cell r="R3862">
            <v>0</v>
          </cell>
          <cell r="S3862">
            <v>0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</row>
        <row r="3863">
          <cell r="A3863" t="str">
            <v>PRY</v>
          </cell>
          <cell r="B3863" t="str">
            <v>Paraguay</v>
          </cell>
          <cell r="C3863">
            <v>2018</v>
          </cell>
          <cell r="D3863" t="str">
            <v>ktoe</v>
          </cell>
          <cell r="E3863" t="str">
            <v>worldav</v>
          </cell>
          <cell r="G3863">
            <v>0</v>
          </cell>
          <cell r="H3863">
            <v>0</v>
          </cell>
          <cell r="I3863">
            <v>0</v>
          </cell>
          <cell r="N3863">
            <v>0</v>
          </cell>
          <cell r="P3863">
            <v>0</v>
          </cell>
          <cell r="R3863">
            <v>0</v>
          </cell>
          <cell r="T3863">
            <v>0</v>
          </cell>
          <cell r="U3863">
            <v>0</v>
          </cell>
        </row>
        <row r="3864">
          <cell r="A3864" t="str">
            <v>PER</v>
          </cell>
          <cell r="B3864" t="str">
            <v>Peru</v>
          </cell>
          <cell r="C3864">
            <v>2018</v>
          </cell>
          <cell r="D3864" t="str">
            <v>ktoe</v>
          </cell>
          <cell r="E3864" t="str">
            <v>cement</v>
          </cell>
          <cell r="F3864">
            <v>0</v>
          </cell>
          <cell r="G3864">
            <v>0</v>
          </cell>
          <cell r="H3864">
            <v>0</v>
          </cell>
          <cell r="I3864">
            <v>0</v>
          </cell>
          <cell r="J3864">
            <v>0</v>
          </cell>
          <cell r="K3864">
            <v>0</v>
          </cell>
          <cell r="L3864">
            <v>0</v>
          </cell>
          <cell r="M3864">
            <v>0</v>
          </cell>
          <cell r="N3864">
            <v>0</v>
          </cell>
          <cell r="O3864">
            <v>0</v>
          </cell>
          <cell r="P3864">
            <v>0</v>
          </cell>
          <cell r="Q3864">
            <v>0</v>
          </cell>
          <cell r="R3864">
            <v>0</v>
          </cell>
          <cell r="S3864">
            <v>0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</row>
        <row r="3865">
          <cell r="A3865" t="str">
            <v>PER</v>
          </cell>
          <cell r="B3865" t="str">
            <v>Peru</v>
          </cell>
          <cell r="C3865">
            <v>2018</v>
          </cell>
          <cell r="D3865" t="str">
            <v>ktoe</v>
          </cell>
          <cell r="E3865" t="str">
            <v>construc</v>
          </cell>
          <cell r="F3865">
            <v>0</v>
          </cell>
          <cell r="G3865">
            <v>0</v>
          </cell>
          <cell r="H3865">
            <v>0</v>
          </cell>
          <cell r="I3865">
            <v>0</v>
          </cell>
          <cell r="J3865">
            <v>0</v>
          </cell>
          <cell r="K3865">
            <v>0</v>
          </cell>
          <cell r="L3865">
            <v>0</v>
          </cell>
          <cell r="M3865">
            <v>0</v>
          </cell>
          <cell r="N3865">
            <v>0</v>
          </cell>
          <cell r="O3865">
            <v>0</v>
          </cell>
          <cell r="P3865">
            <v>0</v>
          </cell>
          <cell r="Q3865">
            <v>0</v>
          </cell>
          <cell r="R3865">
            <v>0</v>
          </cell>
          <cell r="S3865">
            <v>0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</row>
        <row r="3866">
          <cell r="A3866" t="str">
            <v>PER</v>
          </cell>
          <cell r="B3866" t="str">
            <v>Peru</v>
          </cell>
          <cell r="C3866">
            <v>2018</v>
          </cell>
          <cell r="D3866" t="str">
            <v>ktoe</v>
          </cell>
          <cell r="E3866" t="str">
            <v>distloss</v>
          </cell>
          <cell r="F3866">
            <v>-512.95159912109375</v>
          </cell>
          <cell r="G3866">
            <v>0</v>
          </cell>
          <cell r="H3866">
            <v>0</v>
          </cell>
          <cell r="I3866">
            <v>0</v>
          </cell>
          <cell r="J3866">
            <v>0</v>
          </cell>
          <cell r="K3866">
            <v>0</v>
          </cell>
          <cell r="L3866">
            <v>0</v>
          </cell>
          <cell r="M3866">
            <v>0</v>
          </cell>
          <cell r="N3866">
            <v>0</v>
          </cell>
          <cell r="O3866">
            <v>0</v>
          </cell>
          <cell r="P3866">
            <v>0</v>
          </cell>
          <cell r="Q3866">
            <v>0</v>
          </cell>
          <cell r="R3866">
            <v>0</v>
          </cell>
          <cell r="S3866">
            <v>0</v>
          </cell>
          <cell r="T3866">
            <v>0</v>
          </cell>
          <cell r="U3866">
            <v>0</v>
          </cell>
          <cell r="V3866">
            <v>0</v>
          </cell>
          <cell r="W3866">
            <v>-512.95159912109375</v>
          </cell>
        </row>
        <row r="3867">
          <cell r="A3867" t="str">
            <v>PER</v>
          </cell>
          <cell r="B3867" t="str">
            <v>Peru</v>
          </cell>
          <cell r="C3867">
            <v>2018</v>
          </cell>
          <cell r="D3867" t="str">
            <v>ktoe</v>
          </cell>
          <cell r="E3867" t="str">
            <v>domesair</v>
          </cell>
          <cell r="F3867">
            <v>0</v>
          </cell>
          <cell r="G3867">
            <v>0</v>
          </cell>
          <cell r="H3867">
            <v>0</v>
          </cell>
          <cell r="I3867">
            <v>0</v>
          </cell>
          <cell r="J3867">
            <v>0</v>
          </cell>
          <cell r="K3867">
            <v>0</v>
          </cell>
          <cell r="L3867">
            <v>0</v>
          </cell>
          <cell r="M3867">
            <v>0</v>
          </cell>
          <cell r="N3867">
            <v>365.885498046875</v>
          </cell>
          <cell r="O3867">
            <v>0</v>
          </cell>
          <cell r="P3867">
            <v>0</v>
          </cell>
          <cell r="Q3867">
            <v>0</v>
          </cell>
          <cell r="R3867">
            <v>0</v>
          </cell>
          <cell r="S3867">
            <v>0</v>
          </cell>
          <cell r="T3867">
            <v>0</v>
          </cell>
          <cell r="U3867">
            <v>0</v>
          </cell>
          <cell r="V3867">
            <v>0</v>
          </cell>
          <cell r="W3867">
            <v>365.885498046875</v>
          </cell>
        </row>
        <row r="3868">
          <cell r="A3868" t="str">
            <v>PER</v>
          </cell>
          <cell r="B3868" t="str">
            <v>Peru</v>
          </cell>
          <cell r="C3868">
            <v>2018</v>
          </cell>
          <cell r="D3868" t="str">
            <v>ktoe</v>
          </cell>
          <cell r="E3868" t="str">
            <v>domesnav</v>
          </cell>
          <cell r="F3868">
            <v>0</v>
          </cell>
          <cell r="G3868">
            <v>0</v>
          </cell>
          <cell r="H3868">
            <v>0</v>
          </cell>
          <cell r="I3868">
            <v>29.596000671386719</v>
          </cell>
          <cell r="J3868">
            <v>0</v>
          </cell>
          <cell r="K3868">
            <v>0</v>
          </cell>
          <cell r="L3868">
            <v>0</v>
          </cell>
          <cell r="M3868">
            <v>0</v>
          </cell>
          <cell r="N3868">
            <v>0</v>
          </cell>
          <cell r="O3868">
            <v>0</v>
          </cell>
          <cell r="P3868">
            <v>0</v>
          </cell>
          <cell r="Q3868">
            <v>0</v>
          </cell>
          <cell r="R3868">
            <v>0</v>
          </cell>
          <cell r="S3868">
            <v>0</v>
          </cell>
          <cell r="T3868">
            <v>0</v>
          </cell>
          <cell r="U3868">
            <v>0</v>
          </cell>
          <cell r="V3868">
            <v>0</v>
          </cell>
          <cell r="W3868">
            <v>29.596000671386719</v>
          </cell>
        </row>
        <row r="3869">
          <cell r="A3869" t="str">
            <v>PER</v>
          </cell>
          <cell r="B3869" t="str">
            <v>Peru</v>
          </cell>
          <cell r="C3869">
            <v>2018</v>
          </cell>
          <cell r="D3869" t="str">
            <v>ktoe</v>
          </cell>
          <cell r="E3869" t="str">
            <v>eloutput</v>
          </cell>
          <cell r="F3869">
            <v>0</v>
          </cell>
          <cell r="G3869">
            <v>132.90499877929688</v>
          </cell>
          <cell r="H3869">
            <v>20681.23828125</v>
          </cell>
          <cell r="I3869">
            <v>747.99200439453125</v>
          </cell>
          <cell r="J3869">
            <v>0</v>
          </cell>
          <cell r="K3869">
            <v>0</v>
          </cell>
          <cell r="L3869">
            <v>0</v>
          </cell>
          <cell r="M3869">
            <v>0</v>
          </cell>
          <cell r="N3869">
            <v>0</v>
          </cell>
          <cell r="O3869">
            <v>1501.7039794921875</v>
          </cell>
          <cell r="P3869">
            <v>750.2960205078125</v>
          </cell>
          <cell r="Q3869">
            <v>30722.435546875</v>
          </cell>
          <cell r="R3869">
            <v>47.044998168945313</v>
          </cell>
          <cell r="S3869">
            <v>0</v>
          </cell>
          <cell r="T3869">
            <v>371.85101318359375</v>
          </cell>
          <cell r="U3869">
            <v>0</v>
          </cell>
          <cell r="V3869">
            <v>33393.33203125</v>
          </cell>
          <cell r="W3869">
            <v>54955.46875</v>
          </cell>
        </row>
        <row r="3870">
          <cell r="A3870" t="str">
            <v>PER</v>
          </cell>
          <cell r="B3870" t="str">
            <v>Peru</v>
          </cell>
          <cell r="C3870">
            <v>2018</v>
          </cell>
          <cell r="D3870" t="str">
            <v>ktoe</v>
          </cell>
          <cell r="E3870" t="str">
            <v>exports</v>
          </cell>
          <cell r="F3870">
            <v>0</v>
          </cell>
          <cell r="G3870">
            <v>-442.669189453125</v>
          </cell>
          <cell r="H3870">
            <v>-5025.46923828125</v>
          </cell>
          <cell r="I3870">
            <v>-2459.49560546875</v>
          </cell>
          <cell r="J3870">
            <v>-2170.55712890625</v>
          </cell>
          <cell r="K3870">
            <v>-432.81179809570313</v>
          </cell>
          <cell r="L3870">
            <v>0</v>
          </cell>
          <cell r="M3870">
            <v>-6.281400203704834</v>
          </cell>
          <cell r="N3870">
            <v>0</v>
          </cell>
          <cell r="O3870">
            <v>0</v>
          </cell>
          <cell r="P3870">
            <v>0</v>
          </cell>
          <cell r="Q3870">
            <v>0</v>
          </cell>
          <cell r="R3870">
            <v>0</v>
          </cell>
          <cell r="S3870">
            <v>0</v>
          </cell>
          <cell r="T3870">
            <v>0</v>
          </cell>
          <cell r="U3870">
            <v>0</v>
          </cell>
          <cell r="V3870">
            <v>0</v>
          </cell>
          <cell r="W3870">
            <v>-10537.2841796875</v>
          </cell>
        </row>
        <row r="3871">
          <cell r="A3871" t="str">
            <v>PER</v>
          </cell>
          <cell r="B3871" t="str">
            <v>Peru</v>
          </cell>
          <cell r="C3871">
            <v>2018</v>
          </cell>
          <cell r="D3871" t="str">
            <v>ktoe</v>
          </cell>
          <cell r="E3871" t="str">
            <v>food_forest</v>
          </cell>
          <cell r="F3871">
            <v>134.3638916015625</v>
          </cell>
          <cell r="G3871">
            <v>8.8899999856948853E-2</v>
          </cell>
          <cell r="H3871">
            <v>3.8542001247406006</v>
          </cell>
          <cell r="I3871">
            <v>1.0821000337600708</v>
          </cell>
          <cell r="J3871">
            <v>0</v>
          </cell>
          <cell r="K3871">
            <v>75.130699157714844</v>
          </cell>
          <cell r="L3871">
            <v>0</v>
          </cell>
          <cell r="M3871">
            <v>3.0887000560760498</v>
          </cell>
          <cell r="N3871">
            <v>0</v>
          </cell>
          <cell r="O3871">
            <v>0</v>
          </cell>
          <cell r="P3871">
            <v>0.17000000178813934</v>
          </cell>
          <cell r="Q3871">
            <v>0</v>
          </cell>
          <cell r="R3871">
            <v>3.8436002731323242</v>
          </cell>
          <cell r="S3871">
            <v>0</v>
          </cell>
          <cell r="T3871">
            <v>2.3379998207092285</v>
          </cell>
          <cell r="U3871">
            <v>0</v>
          </cell>
          <cell r="V3871">
            <v>6.3515996932983398</v>
          </cell>
          <cell r="W3871">
            <v>223.960205078125</v>
          </cell>
        </row>
        <row r="3872">
          <cell r="A3872" t="str">
            <v>PER</v>
          </cell>
          <cell r="B3872" t="str">
            <v>Peru</v>
          </cell>
          <cell r="C3872">
            <v>2018</v>
          </cell>
          <cell r="D3872" t="str">
            <v>ktoe</v>
          </cell>
          <cell r="E3872" t="str">
            <v>imports</v>
          </cell>
          <cell r="F3872">
            <v>1.8220000267028809</v>
          </cell>
          <cell r="G3872">
            <v>283.0823974609375</v>
          </cell>
          <cell r="H3872">
            <v>0</v>
          </cell>
          <cell r="I3872">
            <v>5857.25927734375</v>
          </cell>
          <cell r="J3872">
            <v>1027.6383056640625</v>
          </cell>
          <cell r="K3872">
            <v>3487.5302734375</v>
          </cell>
          <cell r="L3872">
            <v>0</v>
          </cell>
          <cell r="M3872">
            <v>402.55950927734375</v>
          </cell>
          <cell r="N3872">
            <v>433.93490600585938</v>
          </cell>
          <cell r="O3872">
            <v>0</v>
          </cell>
          <cell r="P3872">
            <v>0</v>
          </cell>
          <cell r="Q3872">
            <v>0</v>
          </cell>
          <cell r="R3872">
            <v>265.4556884765625</v>
          </cell>
          <cell r="S3872">
            <v>0</v>
          </cell>
          <cell r="T3872">
            <v>0.23399999737739563</v>
          </cell>
          <cell r="U3872">
            <v>0</v>
          </cell>
          <cell r="V3872">
            <v>265.689697265625</v>
          </cell>
          <cell r="W3872">
            <v>11759.5166015625</v>
          </cell>
        </row>
        <row r="3873">
          <cell r="A3873" t="str">
            <v>PER</v>
          </cell>
          <cell r="B3873" t="str">
            <v>Peru</v>
          </cell>
          <cell r="C3873">
            <v>2018</v>
          </cell>
          <cell r="D3873" t="str">
            <v>ktoe</v>
          </cell>
          <cell r="E3873" t="str">
            <v>info_agrc</v>
          </cell>
          <cell r="F3873">
            <v>103.20549774169922</v>
          </cell>
          <cell r="G3873">
            <v>8.8899999856948853E-2</v>
          </cell>
          <cell r="H3873">
            <v>1.5799000263214111</v>
          </cell>
          <cell r="I3873">
            <v>0</v>
          </cell>
          <cell r="J3873">
            <v>0</v>
          </cell>
          <cell r="K3873">
            <v>42.072399139404297</v>
          </cell>
          <cell r="L3873">
            <v>0</v>
          </cell>
          <cell r="M3873">
            <v>2.5295000076293945</v>
          </cell>
          <cell r="N3873">
            <v>0</v>
          </cell>
          <cell r="O3873">
            <v>0</v>
          </cell>
          <cell r="P3873">
            <v>0.17000000178813934</v>
          </cell>
          <cell r="Q3873">
            <v>0</v>
          </cell>
          <cell r="R3873">
            <v>2.1033000946044922</v>
          </cell>
          <cell r="S3873">
            <v>0</v>
          </cell>
          <cell r="T3873">
            <v>1.9829000234603882</v>
          </cell>
          <cell r="U3873">
            <v>0</v>
          </cell>
          <cell r="V3873">
            <v>4.256199836730957</v>
          </cell>
          <cell r="W3873">
            <v>153.73249816894531</v>
          </cell>
        </row>
        <row r="3874">
          <cell r="A3874" t="str">
            <v>PER</v>
          </cell>
          <cell r="B3874" t="str">
            <v>Peru</v>
          </cell>
          <cell r="C3874">
            <v>2018</v>
          </cell>
          <cell r="D3874" t="str">
            <v>ktoe</v>
          </cell>
          <cell r="E3874" t="str">
            <v>info_fish</v>
          </cell>
          <cell r="F3874">
            <v>31.15839958190918</v>
          </cell>
          <cell r="G3874">
            <v>0</v>
          </cell>
          <cell r="H3874">
            <v>2.2743000984191895</v>
          </cell>
          <cell r="I3874">
            <v>1.0821000337600708</v>
          </cell>
          <cell r="J3874">
            <v>0</v>
          </cell>
          <cell r="K3874">
            <v>33.058300018310547</v>
          </cell>
          <cell r="L3874">
            <v>0</v>
          </cell>
          <cell r="M3874">
            <v>0.5591999888420105</v>
          </cell>
          <cell r="N3874">
            <v>0</v>
          </cell>
          <cell r="O3874">
            <v>0</v>
          </cell>
          <cell r="P3874">
            <v>0</v>
          </cell>
          <cell r="Q3874">
            <v>0</v>
          </cell>
          <cell r="R3874">
            <v>1.7403000593185425</v>
          </cell>
          <cell r="S3874">
            <v>0</v>
          </cell>
          <cell r="T3874">
            <v>0.35510000586509705</v>
          </cell>
          <cell r="U3874">
            <v>0</v>
          </cell>
          <cell r="V3874">
            <v>2.0954000949859619</v>
          </cell>
          <cell r="W3874">
            <v>70.227699279785156</v>
          </cell>
        </row>
        <row r="3875">
          <cell r="A3875" t="str">
            <v>PER</v>
          </cell>
          <cell r="B3875" t="str">
            <v>Peru</v>
          </cell>
          <cell r="C3875">
            <v>2018</v>
          </cell>
          <cell r="D3875" t="str">
            <v>ktoe</v>
          </cell>
          <cell r="E3875" t="str">
            <v>info_food</v>
          </cell>
          <cell r="F3875">
            <v>0</v>
          </cell>
          <cell r="G3875">
            <v>0</v>
          </cell>
          <cell r="H3875">
            <v>0</v>
          </cell>
          <cell r="I3875">
            <v>0</v>
          </cell>
          <cell r="J3875">
            <v>0</v>
          </cell>
          <cell r="K3875">
            <v>0</v>
          </cell>
          <cell r="L3875">
            <v>0</v>
          </cell>
          <cell r="M3875">
            <v>0</v>
          </cell>
          <cell r="N3875">
            <v>0</v>
          </cell>
          <cell r="O3875">
            <v>0</v>
          </cell>
          <cell r="P3875">
            <v>0</v>
          </cell>
          <cell r="Q3875">
            <v>0</v>
          </cell>
          <cell r="R3875">
            <v>0</v>
          </cell>
          <cell r="S3875">
            <v>0</v>
          </cell>
          <cell r="T3875">
            <v>0</v>
          </cell>
          <cell r="U3875">
            <v>0</v>
          </cell>
          <cell r="V3875">
            <v>0</v>
          </cell>
          <cell r="W3875">
            <v>0</v>
          </cell>
        </row>
        <row r="3876">
          <cell r="A3876" t="str">
            <v>PER</v>
          </cell>
          <cell r="B3876" t="str">
            <v>Peru</v>
          </cell>
          <cell r="C3876">
            <v>2018</v>
          </cell>
          <cell r="D3876" t="str">
            <v>ktoe</v>
          </cell>
          <cell r="E3876" t="str">
            <v>info_wood</v>
          </cell>
          <cell r="F3876">
            <v>0</v>
          </cell>
          <cell r="G3876">
            <v>0</v>
          </cell>
          <cell r="H3876">
            <v>0</v>
          </cell>
          <cell r="I3876">
            <v>0</v>
          </cell>
          <cell r="J3876">
            <v>0</v>
          </cell>
          <cell r="K3876">
            <v>0</v>
          </cell>
          <cell r="L3876">
            <v>0</v>
          </cell>
          <cell r="M3876">
            <v>0</v>
          </cell>
          <cell r="N3876">
            <v>0</v>
          </cell>
          <cell r="O3876">
            <v>0</v>
          </cell>
          <cell r="P3876">
            <v>0</v>
          </cell>
          <cell r="Q3876">
            <v>0</v>
          </cell>
          <cell r="R3876">
            <v>0</v>
          </cell>
          <cell r="S3876">
            <v>0</v>
          </cell>
          <cell r="T3876">
            <v>0</v>
          </cell>
          <cell r="U3876">
            <v>0</v>
          </cell>
          <cell r="V3876">
            <v>0</v>
          </cell>
          <cell r="W3876">
            <v>0</v>
          </cell>
        </row>
        <row r="3877">
          <cell r="A3877" t="str">
            <v>PER</v>
          </cell>
          <cell r="B3877" t="str">
            <v>Peru</v>
          </cell>
          <cell r="C3877">
            <v>2018</v>
          </cell>
          <cell r="D3877" t="str">
            <v>ktoe</v>
          </cell>
          <cell r="E3877" t="str">
            <v>ironstl</v>
          </cell>
          <cell r="F3877">
            <v>1362.113037109375</v>
          </cell>
          <cell r="G3877">
            <v>50.109100341796875</v>
          </cell>
          <cell r="H3877">
            <v>45.418998718261719</v>
          </cell>
          <cell r="I3877">
            <v>0.49059998989105225</v>
          </cell>
          <cell r="J3877">
            <v>0</v>
          </cell>
          <cell r="K3877">
            <v>0</v>
          </cell>
          <cell r="L3877">
            <v>0</v>
          </cell>
          <cell r="M3877">
            <v>0</v>
          </cell>
          <cell r="N3877">
            <v>0</v>
          </cell>
          <cell r="O3877">
            <v>0</v>
          </cell>
          <cell r="P3877">
            <v>0</v>
          </cell>
          <cell r="Q3877">
            <v>0</v>
          </cell>
          <cell r="R3877">
            <v>1.6520999670028687</v>
          </cell>
          <cell r="S3877">
            <v>0</v>
          </cell>
          <cell r="T3877">
            <v>0</v>
          </cell>
          <cell r="U3877">
            <v>0</v>
          </cell>
          <cell r="V3877">
            <v>1.6520999670028687</v>
          </cell>
          <cell r="W3877">
            <v>1459.7838134765625</v>
          </cell>
        </row>
        <row r="3878">
          <cell r="A3878" t="str">
            <v>PER</v>
          </cell>
          <cell r="B3878" t="str">
            <v>Peru</v>
          </cell>
          <cell r="C3878">
            <v>2018</v>
          </cell>
          <cell r="D3878" t="str">
            <v>ktoe</v>
          </cell>
          <cell r="E3878" t="str">
            <v>machinery</v>
          </cell>
          <cell r="F3878">
            <v>0</v>
          </cell>
          <cell r="G3878">
            <v>0</v>
          </cell>
          <cell r="H3878">
            <v>0</v>
          </cell>
          <cell r="I3878">
            <v>0</v>
          </cell>
          <cell r="J3878">
            <v>0</v>
          </cell>
          <cell r="K3878">
            <v>0</v>
          </cell>
          <cell r="L3878">
            <v>0</v>
          </cell>
          <cell r="M3878">
            <v>0</v>
          </cell>
          <cell r="N3878">
            <v>0</v>
          </cell>
          <cell r="O3878">
            <v>0</v>
          </cell>
          <cell r="P3878">
            <v>0</v>
          </cell>
          <cell r="Q3878">
            <v>0</v>
          </cell>
          <cell r="R3878">
            <v>0</v>
          </cell>
          <cell r="S3878">
            <v>0</v>
          </cell>
          <cell r="T3878">
            <v>0</v>
          </cell>
          <cell r="U3878">
            <v>0</v>
          </cell>
          <cell r="V3878">
            <v>0</v>
          </cell>
          <cell r="W3878">
            <v>0</v>
          </cell>
        </row>
        <row r="3879">
          <cell r="A3879" t="str">
            <v>PER</v>
          </cell>
          <cell r="B3879" t="str">
            <v>Peru</v>
          </cell>
          <cell r="C3879">
            <v>2018</v>
          </cell>
          <cell r="D3879" t="str">
            <v>ktoe</v>
          </cell>
          <cell r="E3879" t="str">
            <v>mining_chemicals</v>
          </cell>
          <cell r="F3879">
            <v>0</v>
          </cell>
          <cell r="G3879">
            <v>0</v>
          </cell>
          <cell r="H3879">
            <v>0</v>
          </cell>
          <cell r="I3879">
            <v>0</v>
          </cell>
          <cell r="J3879">
            <v>0</v>
          </cell>
          <cell r="K3879">
            <v>299.15139770507813</v>
          </cell>
          <cell r="L3879">
            <v>0</v>
          </cell>
          <cell r="M3879">
            <v>0</v>
          </cell>
          <cell r="N3879">
            <v>0</v>
          </cell>
          <cell r="O3879">
            <v>0</v>
          </cell>
          <cell r="P3879">
            <v>0</v>
          </cell>
          <cell r="Q3879">
            <v>0</v>
          </cell>
          <cell r="R3879">
            <v>15.74470043182373</v>
          </cell>
          <cell r="S3879">
            <v>0</v>
          </cell>
          <cell r="T3879">
            <v>0.10010000318288803</v>
          </cell>
          <cell r="U3879">
            <v>0</v>
          </cell>
          <cell r="V3879">
            <v>15.844799995422363</v>
          </cell>
          <cell r="W3879">
            <v>314.99618530273438</v>
          </cell>
        </row>
        <row r="3880">
          <cell r="A3880" t="str">
            <v>PER</v>
          </cell>
          <cell r="B3880" t="str">
            <v>Peru</v>
          </cell>
          <cell r="C3880">
            <v>2018</v>
          </cell>
          <cell r="D3880" t="str">
            <v>ktoe</v>
          </cell>
          <cell r="E3880" t="str">
            <v>nonenuse</v>
          </cell>
          <cell r="F3880">
            <v>0</v>
          </cell>
          <cell r="G3880">
            <v>0</v>
          </cell>
          <cell r="H3880">
            <v>0</v>
          </cell>
          <cell r="I3880">
            <v>289.506103515625</v>
          </cell>
          <cell r="J3880">
            <v>0</v>
          </cell>
          <cell r="K3880">
            <v>0</v>
          </cell>
          <cell r="L3880">
            <v>0</v>
          </cell>
          <cell r="M3880">
            <v>0</v>
          </cell>
          <cell r="N3880">
            <v>0</v>
          </cell>
          <cell r="O3880">
            <v>0</v>
          </cell>
          <cell r="P3880">
            <v>0</v>
          </cell>
          <cell r="Q3880">
            <v>0</v>
          </cell>
          <cell r="R3880">
            <v>0</v>
          </cell>
          <cell r="S3880">
            <v>0</v>
          </cell>
          <cell r="T3880">
            <v>0</v>
          </cell>
          <cell r="U3880">
            <v>0</v>
          </cell>
          <cell r="V3880">
            <v>0</v>
          </cell>
          <cell r="W3880">
            <v>289.506103515625</v>
          </cell>
        </row>
        <row r="3881">
          <cell r="A3881" t="str">
            <v>PER</v>
          </cell>
          <cell r="B3881" t="str">
            <v>Peru</v>
          </cell>
          <cell r="C3881">
            <v>2018</v>
          </cell>
          <cell r="D3881" t="str">
            <v>ktoe</v>
          </cell>
          <cell r="E3881" t="str">
            <v>nonferrmet</v>
          </cell>
          <cell r="F3881">
            <v>0</v>
          </cell>
          <cell r="G3881">
            <v>0</v>
          </cell>
          <cell r="H3881">
            <v>0</v>
          </cell>
          <cell r="I3881">
            <v>0</v>
          </cell>
          <cell r="J3881">
            <v>0</v>
          </cell>
          <cell r="K3881">
            <v>0</v>
          </cell>
          <cell r="L3881">
            <v>0</v>
          </cell>
          <cell r="M3881">
            <v>62.019401550292969</v>
          </cell>
          <cell r="N3881">
            <v>0</v>
          </cell>
          <cell r="O3881">
            <v>0</v>
          </cell>
          <cell r="P3881">
            <v>1.7899999395012856E-2</v>
          </cell>
          <cell r="Q3881">
            <v>0</v>
          </cell>
          <cell r="R3881">
            <v>0</v>
          </cell>
          <cell r="S3881">
            <v>0</v>
          </cell>
          <cell r="T3881">
            <v>0</v>
          </cell>
          <cell r="U3881">
            <v>0</v>
          </cell>
          <cell r="V3881">
            <v>1.7899999395012856E-2</v>
          </cell>
          <cell r="W3881">
            <v>62.037300109863281</v>
          </cell>
        </row>
        <row r="3882">
          <cell r="A3882" t="str">
            <v>PER</v>
          </cell>
          <cell r="B3882" t="str">
            <v>Peru</v>
          </cell>
          <cell r="C3882">
            <v>2018</v>
          </cell>
          <cell r="D3882" t="str">
            <v>ktoe</v>
          </cell>
          <cell r="E3882" t="str">
            <v>ononspec</v>
          </cell>
          <cell r="F3882">
            <v>0</v>
          </cell>
          <cell r="G3882">
            <v>0</v>
          </cell>
          <cell r="H3882">
            <v>0</v>
          </cell>
          <cell r="I3882">
            <v>0</v>
          </cell>
          <cell r="J3882">
            <v>0</v>
          </cell>
          <cell r="K3882">
            <v>0</v>
          </cell>
          <cell r="L3882">
            <v>0</v>
          </cell>
          <cell r="M3882">
            <v>0</v>
          </cell>
          <cell r="N3882">
            <v>0</v>
          </cell>
          <cell r="O3882">
            <v>0</v>
          </cell>
          <cell r="P3882">
            <v>0</v>
          </cell>
          <cell r="Q3882">
            <v>0</v>
          </cell>
          <cell r="R3882">
            <v>0</v>
          </cell>
          <cell r="S3882">
            <v>0</v>
          </cell>
          <cell r="T3882">
            <v>0</v>
          </cell>
          <cell r="U3882">
            <v>0</v>
          </cell>
          <cell r="V3882">
            <v>0</v>
          </cell>
          <cell r="W3882">
            <v>0</v>
          </cell>
        </row>
        <row r="3883">
          <cell r="A3883" t="str">
            <v>PER</v>
          </cell>
          <cell r="B3883" t="str">
            <v>Peru</v>
          </cell>
          <cell r="C3883">
            <v>2018</v>
          </cell>
          <cell r="D3883" t="str">
            <v>ktoe</v>
          </cell>
          <cell r="E3883" t="str">
            <v>other_manufact</v>
          </cell>
          <cell r="F3883">
            <v>1029.8095703125</v>
          </cell>
          <cell r="G3883">
            <v>508.16140747070313</v>
          </cell>
          <cell r="H3883">
            <v>1202.037841796875</v>
          </cell>
          <cell r="I3883">
            <v>38.285400390625</v>
          </cell>
          <cell r="J3883">
            <v>0</v>
          </cell>
          <cell r="K3883">
            <v>208.75590515136719</v>
          </cell>
          <cell r="L3883">
            <v>0</v>
          </cell>
          <cell r="M3883">
            <v>410.185302734375</v>
          </cell>
          <cell r="N3883">
            <v>0</v>
          </cell>
          <cell r="O3883">
            <v>0</v>
          </cell>
          <cell r="P3883">
            <v>5.6699998676776886E-2</v>
          </cell>
          <cell r="Q3883">
            <v>0</v>
          </cell>
          <cell r="R3883">
            <v>10.986900329589844</v>
          </cell>
          <cell r="S3883">
            <v>0</v>
          </cell>
          <cell r="T3883">
            <v>454.34417724609375</v>
          </cell>
          <cell r="U3883">
            <v>0</v>
          </cell>
          <cell r="V3883">
            <v>465.38778686523438</v>
          </cell>
          <cell r="W3883">
            <v>3862.623291015625</v>
          </cell>
        </row>
        <row r="3884">
          <cell r="A3884" t="str">
            <v>PER</v>
          </cell>
          <cell r="B3884" t="str">
            <v>Peru</v>
          </cell>
          <cell r="C3884">
            <v>2018</v>
          </cell>
          <cell r="D3884" t="str">
            <v>ktoe</v>
          </cell>
          <cell r="E3884" t="str">
            <v>ownuse</v>
          </cell>
          <cell r="F3884">
            <v>-63.847198486328125</v>
          </cell>
          <cell r="G3884">
            <v>0</v>
          </cell>
          <cell r="H3884">
            <v>-886.768798828125</v>
          </cell>
          <cell r="I3884">
            <v>-172.32249450683594</v>
          </cell>
          <cell r="J3884">
            <v>0</v>
          </cell>
          <cell r="K3884">
            <v>0</v>
          </cell>
          <cell r="L3884">
            <v>0</v>
          </cell>
          <cell r="M3884">
            <v>0</v>
          </cell>
          <cell r="N3884">
            <v>0</v>
          </cell>
          <cell r="O3884">
            <v>0</v>
          </cell>
          <cell r="P3884">
            <v>0</v>
          </cell>
          <cell r="Q3884">
            <v>0</v>
          </cell>
          <cell r="R3884">
            <v>0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  <cell r="W3884">
            <v>-1122.9384765625</v>
          </cell>
        </row>
        <row r="3885">
          <cell r="A3885" t="str">
            <v>PER</v>
          </cell>
          <cell r="B3885" t="str">
            <v>Peru</v>
          </cell>
          <cell r="C3885">
            <v>2018</v>
          </cell>
          <cell r="D3885" t="str">
            <v>ktoe</v>
          </cell>
          <cell r="E3885" t="str">
            <v>pipeline</v>
          </cell>
          <cell r="F3885">
            <v>0</v>
          </cell>
          <cell r="G3885">
            <v>0</v>
          </cell>
          <cell r="H3885">
            <v>0</v>
          </cell>
          <cell r="I3885">
            <v>0</v>
          </cell>
          <cell r="J3885">
            <v>0</v>
          </cell>
          <cell r="K3885">
            <v>0</v>
          </cell>
          <cell r="L3885">
            <v>0</v>
          </cell>
          <cell r="M3885">
            <v>0</v>
          </cell>
          <cell r="N3885">
            <v>0</v>
          </cell>
          <cell r="O3885">
            <v>0</v>
          </cell>
          <cell r="P3885">
            <v>0</v>
          </cell>
          <cell r="Q3885">
            <v>0</v>
          </cell>
          <cell r="R3885">
            <v>0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  <cell r="W3885">
            <v>0</v>
          </cell>
        </row>
        <row r="3886">
          <cell r="A3886" t="str">
            <v>PER</v>
          </cell>
          <cell r="B3886" t="str">
            <v>Peru</v>
          </cell>
          <cell r="C3886">
            <v>2018</v>
          </cell>
          <cell r="D3886" t="str">
            <v>ktoe</v>
          </cell>
          <cell r="E3886" t="str">
            <v>power</v>
          </cell>
          <cell r="F3886">
            <v>4725.31982421875</v>
          </cell>
          <cell r="G3886">
            <v>-117.96420288085938</v>
          </cell>
          <cell r="H3886">
            <v>-4018.1259765625</v>
          </cell>
          <cell r="I3886">
            <v>-147.9827880859375</v>
          </cell>
          <cell r="J3886">
            <v>0</v>
          </cell>
          <cell r="K3886">
            <v>-177.54161071777344</v>
          </cell>
          <cell r="L3886">
            <v>0</v>
          </cell>
          <cell r="M3886">
            <v>0</v>
          </cell>
          <cell r="N3886">
            <v>0</v>
          </cell>
          <cell r="O3886">
            <v>-129.12330627441406</v>
          </cell>
          <cell r="P3886">
            <v>-64.513801574707031</v>
          </cell>
          <cell r="Q3886">
            <v>-2641.65380859375</v>
          </cell>
          <cell r="R3886">
            <v>-20.901699066162109</v>
          </cell>
          <cell r="S3886">
            <v>0</v>
          </cell>
          <cell r="T3886">
            <v>-259.94400024414063</v>
          </cell>
          <cell r="U3886">
            <v>0</v>
          </cell>
          <cell r="V3886">
            <v>-3116.13671875</v>
          </cell>
          <cell r="W3886">
            <v>-2852.431640625</v>
          </cell>
        </row>
        <row r="3887">
          <cell r="A3887" t="str">
            <v>PER</v>
          </cell>
          <cell r="B3887" t="str">
            <v>Peru</v>
          </cell>
          <cell r="C3887">
            <v>2018</v>
          </cell>
          <cell r="D3887" t="str">
            <v>ktoe</v>
          </cell>
          <cell r="E3887" t="str">
            <v>production</v>
          </cell>
          <cell r="F3887">
            <v>0</v>
          </cell>
          <cell r="G3887">
            <v>139.39779663085938</v>
          </cell>
          <cell r="H3887">
            <v>15065.078125</v>
          </cell>
          <cell r="I3887">
            <v>2467.002685546875</v>
          </cell>
          <cell r="J3887">
            <v>0</v>
          </cell>
          <cell r="K3887">
            <v>0</v>
          </cell>
          <cell r="L3887">
            <v>0</v>
          </cell>
          <cell r="M3887">
            <v>0</v>
          </cell>
          <cell r="N3887">
            <v>0</v>
          </cell>
          <cell r="O3887">
            <v>129.12330627441406</v>
          </cell>
          <cell r="P3887">
            <v>98.822601318359375</v>
          </cell>
          <cell r="Q3887">
            <v>2641.65380859375</v>
          </cell>
          <cell r="R3887">
            <v>80.036705017089844</v>
          </cell>
          <cell r="S3887">
            <v>0</v>
          </cell>
          <cell r="T3887">
            <v>3023.9794921875</v>
          </cell>
          <cell r="U3887">
            <v>0</v>
          </cell>
          <cell r="V3887">
            <v>5973.6162109375</v>
          </cell>
          <cell r="W3887">
            <v>23645.095703125</v>
          </cell>
        </row>
        <row r="3888">
          <cell r="A3888" t="str">
            <v>PER</v>
          </cell>
          <cell r="B3888" t="str">
            <v>Peru</v>
          </cell>
          <cell r="C3888">
            <v>2018</v>
          </cell>
          <cell r="D3888" t="str">
            <v>ktoe</v>
          </cell>
          <cell r="E3888" t="str">
            <v>rail</v>
          </cell>
          <cell r="F3888">
            <v>0</v>
          </cell>
          <cell r="G3888">
            <v>0</v>
          </cell>
          <cell r="H3888">
            <v>0</v>
          </cell>
          <cell r="I3888">
            <v>0</v>
          </cell>
          <cell r="J3888">
            <v>0</v>
          </cell>
          <cell r="K3888">
            <v>0</v>
          </cell>
          <cell r="L3888">
            <v>0</v>
          </cell>
          <cell r="M3888">
            <v>0</v>
          </cell>
          <cell r="N3888">
            <v>0</v>
          </cell>
          <cell r="O3888">
            <v>0</v>
          </cell>
          <cell r="P3888">
            <v>0</v>
          </cell>
          <cell r="Q3888">
            <v>0</v>
          </cell>
          <cell r="R3888">
            <v>0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  <cell r="W3888">
            <v>0</v>
          </cell>
        </row>
        <row r="3889">
          <cell r="A3889" t="str">
            <v>PER</v>
          </cell>
          <cell r="B3889" t="str">
            <v>Peru</v>
          </cell>
          <cell r="C3889">
            <v>2018</v>
          </cell>
          <cell r="D3889" t="str">
            <v>ktoe</v>
          </cell>
          <cell r="E3889" t="str">
            <v>resident</v>
          </cell>
          <cell r="F3889">
            <v>854.49237060546875</v>
          </cell>
          <cell r="G3889">
            <v>0</v>
          </cell>
          <cell r="H3889">
            <v>119.76260375976563</v>
          </cell>
          <cell r="I3889">
            <v>0</v>
          </cell>
          <cell r="J3889">
            <v>0</v>
          </cell>
          <cell r="K3889">
            <v>0</v>
          </cell>
          <cell r="L3889">
            <v>0</v>
          </cell>
          <cell r="M3889">
            <v>943.64337158203125</v>
          </cell>
          <cell r="N3889">
            <v>0</v>
          </cell>
          <cell r="O3889">
            <v>0</v>
          </cell>
          <cell r="P3889">
            <v>20.781700134277344</v>
          </cell>
          <cell r="Q3889">
            <v>0</v>
          </cell>
          <cell r="R3889">
            <v>0</v>
          </cell>
          <cell r="S3889">
            <v>0</v>
          </cell>
          <cell r="T3889">
            <v>2003.5401611328125</v>
          </cell>
          <cell r="U3889">
            <v>0</v>
          </cell>
          <cell r="V3889">
            <v>2024.32177734375</v>
          </cell>
          <cell r="W3889">
            <v>3942.22021484375</v>
          </cell>
        </row>
        <row r="3890">
          <cell r="A3890" t="str">
            <v>PER</v>
          </cell>
          <cell r="B3890" t="str">
            <v>Peru</v>
          </cell>
          <cell r="C3890">
            <v>2018</v>
          </cell>
          <cell r="D3890" t="str">
            <v>ktoe</v>
          </cell>
          <cell r="E3890" t="str">
            <v>road</v>
          </cell>
          <cell r="F3890">
            <v>0</v>
          </cell>
          <cell r="G3890">
            <v>0</v>
          </cell>
          <cell r="H3890">
            <v>716.00177001953125</v>
          </cell>
          <cell r="I3890">
            <v>0</v>
          </cell>
          <cell r="J3890">
            <v>1992.880859375</v>
          </cell>
          <cell r="K3890">
            <v>4489.60107421875</v>
          </cell>
          <cell r="L3890">
            <v>0</v>
          </cell>
          <cell r="M3890">
            <v>603.7235107421875</v>
          </cell>
          <cell r="N3890">
            <v>0</v>
          </cell>
          <cell r="O3890">
            <v>0</v>
          </cell>
          <cell r="P3890">
            <v>0</v>
          </cell>
          <cell r="Q3890">
            <v>0</v>
          </cell>
          <cell r="R3890">
            <v>350.40249633789063</v>
          </cell>
          <cell r="S3890">
            <v>0</v>
          </cell>
          <cell r="T3890">
            <v>0</v>
          </cell>
          <cell r="U3890">
            <v>0</v>
          </cell>
          <cell r="V3890">
            <v>350.40249633789063</v>
          </cell>
          <cell r="W3890">
            <v>8152.60986328125</v>
          </cell>
        </row>
        <row r="3891">
          <cell r="A3891" t="str">
            <v>PER</v>
          </cell>
          <cell r="B3891" t="str">
            <v>Peru</v>
          </cell>
          <cell r="C3891">
            <v>2018</v>
          </cell>
          <cell r="D3891" t="str">
            <v>ktoe</v>
          </cell>
          <cell r="E3891" t="str">
            <v>services</v>
          </cell>
          <cell r="F3891">
            <v>764.43218994140625</v>
          </cell>
          <cell r="G3891">
            <v>9.8000001162290573E-3</v>
          </cell>
          <cell r="H3891">
            <v>212.09260559082031</v>
          </cell>
          <cell r="I3891">
            <v>1.0599999688565731E-2</v>
          </cell>
          <cell r="J3891">
            <v>0</v>
          </cell>
          <cell r="K3891">
            <v>155.63720703125</v>
          </cell>
          <cell r="L3891">
            <v>19.626699447631836</v>
          </cell>
          <cell r="M3891">
            <v>91.199501037597656</v>
          </cell>
          <cell r="N3891">
            <v>0</v>
          </cell>
          <cell r="O3891">
            <v>0</v>
          </cell>
          <cell r="P3891">
            <v>13.282600402832031</v>
          </cell>
          <cell r="Q3891">
            <v>0</v>
          </cell>
          <cell r="R3891">
            <v>8.2026996612548828</v>
          </cell>
          <cell r="S3891">
            <v>0</v>
          </cell>
          <cell r="T3891">
            <v>116.14700317382813</v>
          </cell>
          <cell r="U3891">
            <v>0</v>
          </cell>
          <cell r="V3891">
            <v>137.63229370117188</v>
          </cell>
          <cell r="W3891">
            <v>1380.640869140625</v>
          </cell>
        </row>
        <row r="3892">
          <cell r="A3892" t="str">
            <v>PER</v>
          </cell>
          <cell r="B3892" t="str">
            <v>Peru</v>
          </cell>
          <cell r="C3892">
            <v>2018</v>
          </cell>
          <cell r="D3892" t="str">
            <v>ktoe</v>
          </cell>
          <cell r="E3892" t="str">
            <v>statdiff</v>
          </cell>
          <cell r="F3892">
            <v>0</v>
          </cell>
          <cell r="G3892">
            <v>6.99999975040555E-4</v>
          </cell>
          <cell r="H3892">
            <v>-55.014900207519531</v>
          </cell>
          <cell r="I3892">
            <v>25.201398849487305</v>
          </cell>
          <cell r="J3892">
            <v>-16.081499099731445</v>
          </cell>
          <cell r="K3892">
            <v>-61.397499084472656</v>
          </cell>
          <cell r="L3892">
            <v>0</v>
          </cell>
          <cell r="M3892">
            <v>-1.0999999940395355E-3</v>
          </cell>
          <cell r="N3892">
            <v>0.31000000238418579</v>
          </cell>
          <cell r="O3892">
            <v>0</v>
          </cell>
          <cell r="P3892">
            <v>0</v>
          </cell>
          <cell r="Q3892">
            <v>0</v>
          </cell>
          <cell r="R3892">
            <v>35.746101379394531</v>
          </cell>
          <cell r="S3892">
            <v>0</v>
          </cell>
          <cell r="T3892">
            <v>-1.5599999576807022E-2</v>
          </cell>
          <cell r="U3892">
            <v>0</v>
          </cell>
          <cell r="V3892">
            <v>35.730499267578125</v>
          </cell>
          <cell r="W3892">
            <v>-71.252403259277344</v>
          </cell>
        </row>
        <row r="3893">
          <cell r="A3893" t="str">
            <v>PER</v>
          </cell>
          <cell r="B3893" t="str">
            <v>Peru</v>
          </cell>
          <cell r="C3893">
            <v>2018</v>
          </cell>
          <cell r="D3893" t="str">
            <v>ktoe</v>
          </cell>
          <cell r="E3893" t="str">
            <v>stockcha</v>
          </cell>
          <cell r="F3893">
            <v>0</v>
          </cell>
          <cell r="G3893">
            <v>696.52178955078125</v>
          </cell>
          <cell r="H3893">
            <v>0</v>
          </cell>
          <cell r="I3893">
            <v>-108.74049377441406</v>
          </cell>
          <cell r="J3893">
            <v>59.009998321533203</v>
          </cell>
          <cell r="K3893">
            <v>373.19927978515625</v>
          </cell>
          <cell r="L3893">
            <v>0</v>
          </cell>
          <cell r="M3893">
            <v>155.6116943359375</v>
          </cell>
          <cell r="N3893">
            <v>-706.3721923828125</v>
          </cell>
          <cell r="O3893">
            <v>0</v>
          </cell>
          <cell r="P3893">
            <v>0</v>
          </cell>
          <cell r="Q3893">
            <v>0</v>
          </cell>
          <cell r="R3893">
            <v>30.495700836181641</v>
          </cell>
          <cell r="S3893">
            <v>0</v>
          </cell>
          <cell r="T3893">
            <v>0</v>
          </cell>
          <cell r="U3893">
            <v>0</v>
          </cell>
          <cell r="V3893">
            <v>30.495700836181641</v>
          </cell>
          <cell r="W3893">
            <v>499.72573852539063</v>
          </cell>
        </row>
        <row r="3894">
          <cell r="A3894" t="str">
            <v>PER</v>
          </cell>
          <cell r="B3894" t="str">
            <v>Peru</v>
          </cell>
          <cell r="C3894">
            <v>2018</v>
          </cell>
          <cell r="D3894" t="str">
            <v>ktoe</v>
          </cell>
          <cell r="E3894" t="str">
            <v>tes</v>
          </cell>
          <cell r="F3894">
            <v>1.8220000267028809</v>
          </cell>
          <cell r="G3894">
            <v>676.3326416015625</v>
          </cell>
          <cell r="H3894">
            <v>10039.609375</v>
          </cell>
          <cell r="I3894">
            <v>5756.02587890625</v>
          </cell>
          <cell r="J3894">
            <v>-1083.9090576171875</v>
          </cell>
          <cell r="K3894">
            <v>3427.917724609375</v>
          </cell>
          <cell r="L3894">
            <v>0</v>
          </cell>
          <cell r="M3894">
            <v>551.8897705078125</v>
          </cell>
          <cell r="N3894">
            <v>-272.43728637695313</v>
          </cell>
          <cell r="O3894">
            <v>129.12330627441406</v>
          </cell>
          <cell r="P3894">
            <v>98.822601318359375</v>
          </cell>
          <cell r="Q3894">
            <v>2641.65380859375</v>
          </cell>
          <cell r="R3894">
            <v>375.98809814453125</v>
          </cell>
          <cell r="S3894">
            <v>0</v>
          </cell>
          <cell r="T3894">
            <v>3024.21337890625</v>
          </cell>
          <cell r="U3894">
            <v>0</v>
          </cell>
          <cell r="V3894">
            <v>6269.80126953125</v>
          </cell>
          <cell r="W3894">
            <v>25367.052734375</v>
          </cell>
        </row>
        <row r="3895">
          <cell r="A3895" t="str">
            <v>PER</v>
          </cell>
          <cell r="B3895" t="str">
            <v>Peru</v>
          </cell>
          <cell r="C3895">
            <v>2018</v>
          </cell>
          <cell r="D3895" t="str">
            <v>ktoe</v>
          </cell>
          <cell r="E3895" t="str">
            <v>tfc</v>
          </cell>
          <cell r="F3895">
            <v>4150.3427734375</v>
          </cell>
          <cell r="G3895">
            <v>558.36920166015625</v>
          </cell>
          <cell r="H3895">
            <v>2299.168212890625</v>
          </cell>
          <cell r="I3895">
            <v>358.97079467773438</v>
          </cell>
          <cell r="J3895">
            <v>1992.880859375</v>
          </cell>
          <cell r="K3895">
            <v>5228.2763671875</v>
          </cell>
          <cell r="L3895">
            <v>19.626699447631836</v>
          </cell>
          <cell r="M3895">
            <v>2113.859619140625</v>
          </cell>
          <cell r="N3895">
            <v>365.885498046875</v>
          </cell>
          <cell r="O3895">
            <v>0</v>
          </cell>
          <cell r="P3895">
            <v>34.308799743652344</v>
          </cell>
          <cell r="Q3895">
            <v>0</v>
          </cell>
          <cell r="R3895">
            <v>390.83258056640625</v>
          </cell>
          <cell r="S3895">
            <v>0</v>
          </cell>
          <cell r="T3895">
            <v>2576.469482421875</v>
          </cell>
          <cell r="U3895">
            <v>0</v>
          </cell>
          <cell r="V3895">
            <v>3001.61083984375</v>
          </cell>
          <cell r="W3895">
            <v>20088.990234375</v>
          </cell>
        </row>
        <row r="3896">
          <cell r="A3896" t="str">
            <v>PER</v>
          </cell>
          <cell r="B3896" t="str">
            <v>Peru</v>
          </cell>
          <cell r="C3896">
            <v>2018</v>
          </cell>
          <cell r="D3896" t="str">
            <v>ktoe</v>
          </cell>
          <cell r="E3896" t="str">
            <v>tottranf</v>
          </cell>
          <cell r="F3896">
            <v>4725.31982421875</v>
          </cell>
          <cell r="G3896">
            <v>-117.96420288085938</v>
          </cell>
          <cell r="H3896">
            <v>-4018.1259765625</v>
          </cell>
          <cell r="I3896">
            <v>-6388.95703125</v>
          </cell>
          <cell r="J3896">
            <v>1966.775390625</v>
          </cell>
          <cell r="K3896">
            <v>2472.228515625</v>
          </cell>
          <cell r="L3896">
            <v>19.626699447631836</v>
          </cell>
          <cell r="M3896">
            <v>226.98649597167969</v>
          </cell>
          <cell r="N3896">
            <v>638.01287841796875</v>
          </cell>
          <cell r="O3896">
            <v>-129.12330627441406</v>
          </cell>
          <cell r="P3896">
            <v>-64.513801574707031</v>
          </cell>
          <cell r="Q3896">
            <v>-2641.65380859375</v>
          </cell>
          <cell r="R3896">
            <v>-20.901599884033203</v>
          </cell>
          <cell r="S3896">
            <v>0</v>
          </cell>
          <cell r="T3896">
            <v>-447.72857666015625</v>
          </cell>
          <cell r="U3896">
            <v>0</v>
          </cell>
          <cell r="V3896">
            <v>-3303.921142578125</v>
          </cell>
          <cell r="W3896">
            <v>-3780.018798828125</v>
          </cell>
        </row>
        <row r="3897">
          <cell r="A3897" t="str">
            <v>PER</v>
          </cell>
          <cell r="B3897" t="str">
            <v>Peru</v>
          </cell>
          <cell r="C3897">
            <v>2018</v>
          </cell>
          <cell r="D3897" t="str">
            <v>ktoe</v>
          </cell>
          <cell r="E3897" t="str">
            <v>transfer</v>
          </cell>
          <cell r="F3897">
            <v>0</v>
          </cell>
          <cell r="G3897">
            <v>0</v>
          </cell>
          <cell r="H3897">
            <v>-2780.531494140625</v>
          </cell>
          <cell r="I3897">
            <v>1139.0230712890625</v>
          </cell>
          <cell r="J3897">
            <v>1126.095947265625</v>
          </cell>
          <cell r="K3897">
            <v>-610.4722900390625</v>
          </cell>
          <cell r="L3897">
            <v>0</v>
          </cell>
          <cell r="M3897">
            <v>1334.9844970703125</v>
          </cell>
          <cell r="N3897">
            <v>0</v>
          </cell>
          <cell r="O3897">
            <v>0</v>
          </cell>
          <cell r="P3897">
            <v>0</v>
          </cell>
          <cell r="Q3897">
            <v>0</v>
          </cell>
          <cell r="R3897">
            <v>0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  <cell r="W3897">
            <v>209.09959411621094</v>
          </cell>
        </row>
        <row r="3898">
          <cell r="A3898" t="str">
            <v>PER</v>
          </cell>
          <cell r="B3898" t="str">
            <v>Peru</v>
          </cell>
          <cell r="C3898">
            <v>2018</v>
          </cell>
          <cell r="D3898" t="str">
            <v>ktoe</v>
          </cell>
          <cell r="E3898" t="str">
            <v>worldav</v>
          </cell>
          <cell r="G3898">
            <v>0</v>
          </cell>
          <cell r="H3898">
            <v>0</v>
          </cell>
          <cell r="I3898">
            <v>0</v>
          </cell>
          <cell r="N3898">
            <v>0</v>
          </cell>
          <cell r="P3898">
            <v>0</v>
          </cell>
          <cell r="R3898">
            <v>0</v>
          </cell>
          <cell r="T3898">
            <v>0</v>
          </cell>
          <cell r="U3898">
            <v>0</v>
          </cell>
        </row>
        <row r="3899">
          <cell r="A3899" t="str">
            <v>PHL</v>
          </cell>
          <cell r="B3899" t="str">
            <v>Philippines</v>
          </cell>
          <cell r="C3899">
            <v>2018</v>
          </cell>
          <cell r="D3899" t="str">
            <v>ktoe</v>
          </cell>
          <cell r="E3899" t="str">
            <v>cement</v>
          </cell>
          <cell r="F3899">
            <v>195.77659606933594</v>
          </cell>
          <cell r="G3899">
            <v>1507.9029541015625</v>
          </cell>
          <cell r="H3899">
            <v>0</v>
          </cell>
          <cell r="I3899">
            <v>149.12730407714844</v>
          </cell>
          <cell r="J3899">
            <v>0</v>
          </cell>
          <cell r="K3899">
            <v>49.852901458740234</v>
          </cell>
          <cell r="L3899">
            <v>0</v>
          </cell>
          <cell r="M3899">
            <v>23.930299758911133</v>
          </cell>
          <cell r="N3899">
            <v>0</v>
          </cell>
          <cell r="O3899">
            <v>0</v>
          </cell>
          <cell r="P3899">
            <v>0</v>
          </cell>
          <cell r="Q3899">
            <v>0</v>
          </cell>
          <cell r="R3899">
            <v>0.96609997749328613</v>
          </cell>
          <cell r="S3899">
            <v>0</v>
          </cell>
          <cell r="T3899">
            <v>0</v>
          </cell>
          <cell r="U3899">
            <v>0</v>
          </cell>
          <cell r="V3899">
            <v>0.96609997749328613</v>
          </cell>
          <cell r="W3899">
            <v>1927.55615234375</v>
          </cell>
        </row>
        <row r="3900">
          <cell r="A3900" t="str">
            <v>PHL</v>
          </cell>
          <cell r="B3900" t="str">
            <v>Philippines</v>
          </cell>
          <cell r="C3900">
            <v>2018</v>
          </cell>
          <cell r="D3900" t="str">
            <v>ktoe</v>
          </cell>
          <cell r="E3900" t="str">
            <v>construc</v>
          </cell>
          <cell r="F3900">
            <v>24.157400131225586</v>
          </cell>
          <cell r="G3900">
            <v>0</v>
          </cell>
          <cell r="H3900">
            <v>0</v>
          </cell>
          <cell r="I3900">
            <v>3.5936999320983887</v>
          </cell>
          <cell r="J3900">
            <v>0</v>
          </cell>
          <cell r="K3900">
            <v>204.36579895019531</v>
          </cell>
          <cell r="L3900">
            <v>1.9700000062584877E-2</v>
          </cell>
          <cell r="M3900">
            <v>19.498199462890625</v>
          </cell>
          <cell r="N3900">
            <v>0</v>
          </cell>
          <cell r="O3900">
            <v>0</v>
          </cell>
          <cell r="P3900">
            <v>0</v>
          </cell>
          <cell r="Q3900">
            <v>0</v>
          </cell>
          <cell r="R3900">
            <v>3.9584999084472656</v>
          </cell>
          <cell r="S3900">
            <v>0</v>
          </cell>
          <cell r="T3900">
            <v>0</v>
          </cell>
          <cell r="U3900">
            <v>0</v>
          </cell>
          <cell r="V3900">
            <v>3.9584999084472656</v>
          </cell>
          <cell r="W3900">
            <v>255.59330749511719</v>
          </cell>
        </row>
        <row r="3901">
          <cell r="A3901" t="str">
            <v>PHL</v>
          </cell>
          <cell r="B3901" t="str">
            <v>Philippines</v>
          </cell>
          <cell r="C3901">
            <v>2018</v>
          </cell>
          <cell r="D3901" t="str">
            <v>ktoe</v>
          </cell>
          <cell r="E3901" t="str">
            <v>distloss</v>
          </cell>
          <cell r="F3901">
            <v>-774.426513671875</v>
          </cell>
          <cell r="G3901">
            <v>0</v>
          </cell>
          <cell r="H3901">
            <v>0</v>
          </cell>
          <cell r="I3901">
            <v>0</v>
          </cell>
          <cell r="J3901">
            <v>0</v>
          </cell>
          <cell r="K3901">
            <v>0</v>
          </cell>
          <cell r="L3901">
            <v>0</v>
          </cell>
          <cell r="M3901">
            <v>0</v>
          </cell>
          <cell r="N3901">
            <v>0</v>
          </cell>
          <cell r="O3901">
            <v>0</v>
          </cell>
          <cell r="P3901">
            <v>0</v>
          </cell>
          <cell r="Q3901">
            <v>0</v>
          </cell>
          <cell r="R3901">
            <v>0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  <cell r="W3901">
            <v>-774.426513671875</v>
          </cell>
        </row>
        <row r="3902">
          <cell r="A3902" t="str">
            <v>PHL</v>
          </cell>
          <cell r="B3902" t="str">
            <v>Philippines</v>
          </cell>
          <cell r="C3902">
            <v>2018</v>
          </cell>
          <cell r="D3902" t="str">
            <v>ktoe</v>
          </cell>
          <cell r="E3902" t="str">
            <v>domesair</v>
          </cell>
          <cell r="F3902">
            <v>0</v>
          </cell>
          <cell r="G3902">
            <v>0</v>
          </cell>
          <cell r="H3902">
            <v>0</v>
          </cell>
          <cell r="I3902">
            <v>0</v>
          </cell>
          <cell r="J3902">
            <v>0</v>
          </cell>
          <cell r="K3902">
            <v>0</v>
          </cell>
          <cell r="L3902">
            <v>0</v>
          </cell>
          <cell r="M3902">
            <v>0</v>
          </cell>
          <cell r="N3902">
            <v>583.7388916015625</v>
          </cell>
          <cell r="O3902">
            <v>0</v>
          </cell>
          <cell r="P3902">
            <v>0</v>
          </cell>
          <cell r="Q3902">
            <v>0</v>
          </cell>
          <cell r="R3902">
            <v>0</v>
          </cell>
          <cell r="S3902">
            <v>0</v>
          </cell>
          <cell r="T3902">
            <v>0</v>
          </cell>
          <cell r="U3902">
            <v>0</v>
          </cell>
          <cell r="V3902">
            <v>0</v>
          </cell>
          <cell r="W3902">
            <v>583.7388916015625</v>
          </cell>
        </row>
        <row r="3903">
          <cell r="A3903" t="str">
            <v>PHL</v>
          </cell>
          <cell r="B3903" t="str">
            <v>Philippines</v>
          </cell>
          <cell r="C3903">
            <v>2018</v>
          </cell>
          <cell r="D3903" t="str">
            <v>ktoe</v>
          </cell>
          <cell r="E3903" t="str">
            <v>domesnav</v>
          </cell>
          <cell r="F3903">
            <v>0</v>
          </cell>
          <cell r="G3903">
            <v>0</v>
          </cell>
          <cell r="H3903">
            <v>0</v>
          </cell>
          <cell r="I3903">
            <v>202.76240539550781</v>
          </cell>
          <cell r="J3903">
            <v>169.51350402832031</v>
          </cell>
          <cell r="K3903">
            <v>507.81228637695313</v>
          </cell>
          <cell r="L3903">
            <v>0</v>
          </cell>
          <cell r="M3903">
            <v>0</v>
          </cell>
          <cell r="N3903">
            <v>0</v>
          </cell>
          <cell r="O3903">
            <v>0</v>
          </cell>
          <cell r="P3903">
            <v>0</v>
          </cell>
          <cell r="Q3903">
            <v>0</v>
          </cell>
          <cell r="R3903">
            <v>5.6581001281738281</v>
          </cell>
          <cell r="S3903">
            <v>0</v>
          </cell>
          <cell r="T3903">
            <v>0</v>
          </cell>
          <cell r="U3903">
            <v>0</v>
          </cell>
          <cell r="V3903">
            <v>5.6581001281738281</v>
          </cell>
          <cell r="W3903">
            <v>885.74627685546875</v>
          </cell>
        </row>
        <row r="3904">
          <cell r="A3904" t="str">
            <v>PHL</v>
          </cell>
          <cell r="B3904" t="str">
            <v>Philippines</v>
          </cell>
          <cell r="C3904">
            <v>2018</v>
          </cell>
          <cell r="D3904" t="str">
            <v>ktoe</v>
          </cell>
          <cell r="E3904" t="str">
            <v>eloutput</v>
          </cell>
          <cell r="F3904">
            <v>0</v>
          </cell>
          <cell r="G3904">
            <v>51932.1875</v>
          </cell>
          <cell r="H3904">
            <v>21333.7890625</v>
          </cell>
          <cell r="I3904">
            <v>3172.81689453125</v>
          </cell>
          <cell r="J3904">
            <v>0</v>
          </cell>
          <cell r="K3904">
            <v>0</v>
          </cell>
          <cell r="L3904">
            <v>0</v>
          </cell>
          <cell r="M3904">
            <v>0</v>
          </cell>
          <cell r="N3904">
            <v>0</v>
          </cell>
          <cell r="O3904">
            <v>1152.9229736328125</v>
          </cell>
          <cell r="P3904">
            <v>1249.115966796875</v>
          </cell>
          <cell r="Q3904">
            <v>9383.7578125</v>
          </cell>
          <cell r="R3904">
            <v>10456.9140625</v>
          </cell>
          <cell r="S3904">
            <v>0</v>
          </cell>
          <cell r="T3904">
            <v>510.85501098632813</v>
          </cell>
          <cell r="U3904">
            <v>0</v>
          </cell>
          <cell r="V3904">
            <v>22742.76171875</v>
          </cell>
          <cell r="W3904">
            <v>99192.359375</v>
          </cell>
        </row>
        <row r="3905">
          <cell r="A3905" t="str">
            <v>PHL</v>
          </cell>
          <cell r="B3905" t="str">
            <v>Philippines</v>
          </cell>
          <cell r="C3905">
            <v>2018</v>
          </cell>
          <cell r="D3905" t="str">
            <v>ktoe</v>
          </cell>
          <cell r="E3905" t="str">
            <v>exports</v>
          </cell>
          <cell r="F3905">
            <v>0</v>
          </cell>
          <cell r="G3905">
            <v>-2667.755615234375</v>
          </cell>
          <cell r="H3905">
            <v>0</v>
          </cell>
          <cell r="I3905">
            <v>-1889.2230224609375</v>
          </cell>
          <cell r="J3905">
            <v>-247.17149353027344</v>
          </cell>
          <cell r="K3905">
            <v>-120.14939880371094</v>
          </cell>
          <cell r="L3905">
            <v>0</v>
          </cell>
          <cell r="M3905">
            <v>-0.54339998960494995</v>
          </cell>
          <cell r="N3905">
            <v>0</v>
          </cell>
          <cell r="O3905">
            <v>0</v>
          </cell>
          <cell r="P3905">
            <v>0</v>
          </cell>
          <cell r="Q3905">
            <v>0</v>
          </cell>
          <cell r="R3905">
            <v>0</v>
          </cell>
          <cell r="S3905">
            <v>0</v>
          </cell>
          <cell r="T3905">
            <v>0</v>
          </cell>
          <cell r="U3905">
            <v>0</v>
          </cell>
          <cell r="V3905">
            <v>0</v>
          </cell>
          <cell r="W3905">
            <v>-4924.8427734375</v>
          </cell>
        </row>
        <row r="3906">
          <cell r="A3906" t="str">
            <v>PHL</v>
          </cell>
          <cell r="B3906" t="str">
            <v>Philippines</v>
          </cell>
          <cell r="C3906">
            <v>2018</v>
          </cell>
          <cell r="D3906" t="str">
            <v>ktoe</v>
          </cell>
          <cell r="E3906" t="str">
            <v>food_forest</v>
          </cell>
          <cell r="F3906">
            <v>758.47271728515625</v>
          </cell>
          <cell r="G3906">
            <v>139.50430297851563</v>
          </cell>
          <cell r="H3906">
            <v>0</v>
          </cell>
          <cell r="I3906">
            <v>149.097900390625</v>
          </cell>
          <cell r="J3906">
            <v>7.1854000091552734</v>
          </cell>
          <cell r="K3906">
            <v>313.35089111328125</v>
          </cell>
          <cell r="L3906">
            <v>2.6500000953674316</v>
          </cell>
          <cell r="M3906">
            <v>64.145797729492188</v>
          </cell>
          <cell r="N3906">
            <v>0</v>
          </cell>
          <cell r="O3906">
            <v>0</v>
          </cell>
          <cell r="P3906">
            <v>0</v>
          </cell>
          <cell r="Q3906">
            <v>0</v>
          </cell>
          <cell r="R3906">
            <v>6.0696001052856445</v>
          </cell>
          <cell r="S3906">
            <v>0</v>
          </cell>
          <cell r="T3906">
            <v>1184.375244140625</v>
          </cell>
          <cell r="U3906">
            <v>0</v>
          </cell>
          <cell r="V3906">
            <v>1190.44482421875</v>
          </cell>
          <cell r="W3906">
            <v>2624.851806640625</v>
          </cell>
        </row>
        <row r="3907">
          <cell r="A3907" t="str">
            <v>PHL</v>
          </cell>
          <cell r="B3907" t="str">
            <v>Philippines</v>
          </cell>
          <cell r="C3907">
            <v>2018</v>
          </cell>
          <cell r="D3907" t="str">
            <v>ktoe</v>
          </cell>
          <cell r="E3907" t="str">
            <v>imports</v>
          </cell>
          <cell r="F3907">
            <v>0</v>
          </cell>
          <cell r="G3907">
            <v>15469.0205078125</v>
          </cell>
          <cell r="H3907">
            <v>0</v>
          </cell>
          <cell r="I3907">
            <v>13508.087890625</v>
          </cell>
          <cell r="J3907">
            <v>2365.953857421875</v>
          </cell>
          <cell r="K3907">
            <v>5224.3896484375</v>
          </cell>
          <cell r="L3907">
            <v>33.591800689697266</v>
          </cell>
          <cell r="M3907">
            <v>1403.7021484375</v>
          </cell>
          <cell r="N3907">
            <v>1185.026123046875</v>
          </cell>
          <cell r="O3907">
            <v>0</v>
          </cell>
          <cell r="P3907">
            <v>0</v>
          </cell>
          <cell r="Q3907">
            <v>0</v>
          </cell>
          <cell r="R3907">
            <v>144.7554931640625</v>
          </cell>
          <cell r="S3907">
            <v>0</v>
          </cell>
          <cell r="T3907">
            <v>0</v>
          </cell>
          <cell r="U3907">
            <v>0</v>
          </cell>
          <cell r="V3907">
            <v>144.7554931640625</v>
          </cell>
          <cell r="W3907">
            <v>39334.52734375</v>
          </cell>
        </row>
        <row r="3908">
          <cell r="A3908" t="str">
            <v>PHL</v>
          </cell>
          <cell r="B3908" t="str">
            <v>Philippines</v>
          </cell>
          <cell r="C3908">
            <v>2018</v>
          </cell>
          <cell r="D3908" t="str">
            <v>ktoe</v>
          </cell>
          <cell r="E3908" t="str">
            <v>info_agrc</v>
          </cell>
          <cell r="F3908">
            <v>200.44169616699219</v>
          </cell>
          <cell r="G3908">
            <v>0</v>
          </cell>
          <cell r="H3908">
            <v>0</v>
          </cell>
          <cell r="I3908">
            <v>0.2012999951839447</v>
          </cell>
          <cell r="J3908">
            <v>2.3073999881744385</v>
          </cell>
          <cell r="K3908">
            <v>36.468700408935547</v>
          </cell>
          <cell r="L3908">
            <v>2.5297999382019043</v>
          </cell>
          <cell r="M3908">
            <v>0</v>
          </cell>
          <cell r="N3908">
            <v>0</v>
          </cell>
          <cell r="O3908">
            <v>0</v>
          </cell>
          <cell r="P3908">
            <v>0</v>
          </cell>
          <cell r="Q3908">
            <v>0</v>
          </cell>
          <cell r="R3908">
            <v>0.7062000036239624</v>
          </cell>
          <cell r="S3908">
            <v>0</v>
          </cell>
          <cell r="T3908">
            <v>0</v>
          </cell>
          <cell r="U3908">
            <v>0</v>
          </cell>
          <cell r="V3908">
            <v>0.7062000036239624</v>
          </cell>
          <cell r="W3908">
            <v>242.65510559082031</v>
          </cell>
        </row>
        <row r="3909">
          <cell r="A3909" t="str">
            <v>PHL</v>
          </cell>
          <cell r="B3909" t="str">
            <v>Philippines</v>
          </cell>
          <cell r="C3909">
            <v>2018</v>
          </cell>
          <cell r="D3909" t="str">
            <v>ktoe</v>
          </cell>
          <cell r="E3909" t="str">
            <v>info_fish</v>
          </cell>
          <cell r="F3909">
            <v>27.205799102783203</v>
          </cell>
          <cell r="G3909">
            <v>0</v>
          </cell>
          <cell r="H3909">
            <v>0</v>
          </cell>
          <cell r="I3909">
            <v>0.48800000548362732</v>
          </cell>
          <cell r="J3909">
            <v>4.8779997825622559</v>
          </cell>
          <cell r="K3909">
            <v>163.42030334472656</v>
          </cell>
          <cell r="L3909">
            <v>7.590000331401825E-2</v>
          </cell>
          <cell r="M3909">
            <v>0</v>
          </cell>
          <cell r="N3909">
            <v>0</v>
          </cell>
          <cell r="O3909">
            <v>0</v>
          </cell>
          <cell r="P3909">
            <v>0</v>
          </cell>
          <cell r="Q3909">
            <v>0</v>
          </cell>
          <cell r="R3909">
            <v>3.1656999588012695</v>
          </cell>
          <cell r="S3909">
            <v>0</v>
          </cell>
          <cell r="T3909">
            <v>0</v>
          </cell>
          <cell r="U3909">
            <v>0</v>
          </cell>
          <cell r="V3909">
            <v>3.1656999588012695</v>
          </cell>
          <cell r="W3909">
            <v>199.23370361328125</v>
          </cell>
        </row>
        <row r="3910">
          <cell r="A3910" t="str">
            <v>PHL</v>
          </cell>
          <cell r="B3910" t="str">
            <v>Philippines</v>
          </cell>
          <cell r="C3910">
            <v>2018</v>
          </cell>
          <cell r="D3910" t="str">
            <v>ktoe</v>
          </cell>
          <cell r="E3910" t="str">
            <v>info_food</v>
          </cell>
          <cell r="F3910">
            <v>469.96231079101563</v>
          </cell>
          <cell r="G3910">
            <v>139.50430297851563</v>
          </cell>
          <cell r="H3910">
            <v>0</v>
          </cell>
          <cell r="I3910">
            <v>142.30610656738281</v>
          </cell>
          <cell r="J3910">
            <v>0</v>
          </cell>
          <cell r="K3910">
            <v>108.25150299072266</v>
          </cell>
          <cell r="L3910">
            <v>4.4300001114606857E-2</v>
          </cell>
          <cell r="M3910">
            <v>60.351799011230469</v>
          </cell>
          <cell r="N3910">
            <v>0</v>
          </cell>
          <cell r="O3910">
            <v>0</v>
          </cell>
          <cell r="P3910">
            <v>0</v>
          </cell>
          <cell r="Q3910">
            <v>0</v>
          </cell>
          <cell r="R3910">
            <v>2.0968999862670898</v>
          </cell>
          <cell r="S3910">
            <v>0</v>
          </cell>
          <cell r="T3910">
            <v>1184.375244140625</v>
          </cell>
          <cell r="U3910">
            <v>0</v>
          </cell>
          <cell r="V3910">
            <v>1186.4720458984375</v>
          </cell>
          <cell r="W3910">
            <v>2106.892578125</v>
          </cell>
        </row>
        <row r="3911">
          <cell r="A3911" t="str">
            <v>PHL</v>
          </cell>
          <cell r="B3911" t="str">
            <v>Philippines</v>
          </cell>
          <cell r="C3911">
            <v>2018</v>
          </cell>
          <cell r="D3911" t="str">
            <v>ktoe</v>
          </cell>
          <cell r="E3911" t="str">
            <v>info_wood</v>
          </cell>
          <cell r="F3911">
            <v>60.862899780273438</v>
          </cell>
          <cell r="G3911">
            <v>0</v>
          </cell>
          <cell r="H3911">
            <v>0</v>
          </cell>
          <cell r="I3911">
            <v>6.1024999618530273</v>
          </cell>
          <cell r="J3911">
            <v>0</v>
          </cell>
          <cell r="K3911">
            <v>5.2104001045227051</v>
          </cell>
          <cell r="L3911">
            <v>0</v>
          </cell>
          <cell r="M3911">
            <v>3.7939999103546143</v>
          </cell>
          <cell r="N3911">
            <v>0</v>
          </cell>
          <cell r="O3911">
            <v>0</v>
          </cell>
          <cell r="P3911">
            <v>0</v>
          </cell>
          <cell r="Q3911">
            <v>0</v>
          </cell>
          <cell r="R3911">
            <v>0.10080000013113022</v>
          </cell>
          <cell r="S3911">
            <v>0</v>
          </cell>
          <cell r="T3911">
            <v>0</v>
          </cell>
          <cell r="U3911">
            <v>0</v>
          </cell>
          <cell r="V3911">
            <v>0.10080000013113022</v>
          </cell>
          <cell r="W3911">
            <v>76.070602416992188</v>
          </cell>
        </row>
        <row r="3912">
          <cell r="A3912" t="str">
            <v>PHL</v>
          </cell>
          <cell r="B3912" t="str">
            <v>Philippines</v>
          </cell>
          <cell r="C3912">
            <v>2018</v>
          </cell>
          <cell r="D3912" t="str">
            <v>ktoe</v>
          </cell>
          <cell r="E3912" t="str">
            <v>ironstl</v>
          </cell>
          <cell r="F3912">
            <v>524.118408203125</v>
          </cell>
          <cell r="G3912">
            <v>293.27389526367188</v>
          </cell>
          <cell r="H3912">
            <v>0</v>
          </cell>
          <cell r="I3912">
            <v>88.7073974609375</v>
          </cell>
          <cell r="J3912">
            <v>0</v>
          </cell>
          <cell r="K3912">
            <v>18.38960075378418</v>
          </cell>
          <cell r="L3912">
            <v>2.0000000949949026E-3</v>
          </cell>
          <cell r="M3912">
            <v>21.903099060058594</v>
          </cell>
          <cell r="N3912">
            <v>0</v>
          </cell>
          <cell r="O3912">
            <v>0</v>
          </cell>
          <cell r="P3912">
            <v>0</v>
          </cell>
          <cell r="Q3912">
            <v>0</v>
          </cell>
          <cell r="R3912">
            <v>0.35589998960494995</v>
          </cell>
          <cell r="S3912">
            <v>0</v>
          </cell>
          <cell r="T3912">
            <v>0</v>
          </cell>
          <cell r="U3912">
            <v>0</v>
          </cell>
          <cell r="V3912">
            <v>0.35589998960494995</v>
          </cell>
          <cell r="W3912">
            <v>946.75030517578125</v>
          </cell>
        </row>
        <row r="3913">
          <cell r="A3913" t="str">
            <v>PHL</v>
          </cell>
          <cell r="B3913" t="str">
            <v>Philippines</v>
          </cell>
          <cell r="C3913">
            <v>2018</v>
          </cell>
          <cell r="D3913" t="str">
            <v>ktoe</v>
          </cell>
          <cell r="E3913" t="str">
            <v>machinery</v>
          </cell>
          <cell r="F3913">
            <v>642.76007080078125</v>
          </cell>
          <cell r="G3913">
            <v>0</v>
          </cell>
          <cell r="H3913">
            <v>0</v>
          </cell>
          <cell r="I3913">
            <v>27.065000534057617</v>
          </cell>
          <cell r="J3913">
            <v>0</v>
          </cell>
          <cell r="K3913">
            <v>87.556602478027344</v>
          </cell>
          <cell r="L3913">
            <v>0.11140000075101852</v>
          </cell>
          <cell r="M3913">
            <v>24.148700714111328</v>
          </cell>
          <cell r="N3913">
            <v>0</v>
          </cell>
          <cell r="O3913">
            <v>0</v>
          </cell>
          <cell r="P3913">
            <v>0</v>
          </cell>
          <cell r="Q3913">
            <v>0</v>
          </cell>
          <cell r="R3913">
            <v>1.6957999467849731</v>
          </cell>
          <cell r="S3913">
            <v>0</v>
          </cell>
          <cell r="T3913">
            <v>0</v>
          </cell>
          <cell r="U3913">
            <v>0</v>
          </cell>
          <cell r="V3913">
            <v>1.6957999467849731</v>
          </cell>
          <cell r="W3913">
            <v>783.33758544921875</v>
          </cell>
        </row>
        <row r="3914">
          <cell r="A3914" t="str">
            <v>PHL</v>
          </cell>
          <cell r="B3914" t="str">
            <v>Philippines</v>
          </cell>
          <cell r="C3914">
            <v>2018</v>
          </cell>
          <cell r="D3914" t="str">
            <v>ktoe</v>
          </cell>
          <cell r="E3914" t="str">
            <v>mining_chemicals</v>
          </cell>
          <cell r="F3914">
            <v>236.15939331054688</v>
          </cell>
          <cell r="G3914">
            <v>18.927000045776367</v>
          </cell>
          <cell r="H3914">
            <v>0</v>
          </cell>
          <cell r="I3914">
            <v>139.38099670410156</v>
          </cell>
          <cell r="J3914">
            <v>0</v>
          </cell>
          <cell r="K3914">
            <v>213.37669372558594</v>
          </cell>
          <cell r="L3914">
            <v>1.7946000099182129</v>
          </cell>
          <cell r="M3914">
            <v>9.1309003829956055</v>
          </cell>
          <cell r="N3914">
            <v>0</v>
          </cell>
          <cell r="O3914">
            <v>0</v>
          </cell>
          <cell r="P3914">
            <v>0</v>
          </cell>
          <cell r="Q3914">
            <v>0</v>
          </cell>
          <cell r="R3914">
            <v>4.133699893951416</v>
          </cell>
          <cell r="S3914">
            <v>0</v>
          </cell>
          <cell r="T3914">
            <v>0</v>
          </cell>
          <cell r="U3914">
            <v>0</v>
          </cell>
          <cell r="V3914">
            <v>4.133699893951416</v>
          </cell>
          <cell r="W3914">
            <v>622.9033203125</v>
          </cell>
        </row>
        <row r="3915">
          <cell r="A3915" t="str">
            <v>PHL</v>
          </cell>
          <cell r="B3915" t="str">
            <v>Philippines</v>
          </cell>
          <cell r="C3915">
            <v>2018</v>
          </cell>
          <cell r="D3915" t="str">
            <v>ktoe</v>
          </cell>
          <cell r="E3915" t="str">
            <v>nonenuse</v>
          </cell>
          <cell r="F3915">
            <v>0</v>
          </cell>
          <cell r="G3915">
            <v>0</v>
          </cell>
          <cell r="H3915">
            <v>0</v>
          </cell>
          <cell r="I3915">
            <v>1261.6317138671875</v>
          </cell>
          <cell r="J3915">
            <v>0</v>
          </cell>
          <cell r="K3915">
            <v>0</v>
          </cell>
          <cell r="L3915">
            <v>0</v>
          </cell>
          <cell r="M3915">
            <v>0</v>
          </cell>
          <cell r="N3915">
            <v>0</v>
          </cell>
          <cell r="O3915">
            <v>0</v>
          </cell>
          <cell r="P3915">
            <v>0</v>
          </cell>
          <cell r="Q3915">
            <v>0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  <cell r="W3915">
            <v>1261.6317138671875</v>
          </cell>
        </row>
        <row r="3916">
          <cell r="A3916" t="str">
            <v>PHL</v>
          </cell>
          <cell r="B3916" t="str">
            <v>Philippines</v>
          </cell>
          <cell r="C3916">
            <v>2018</v>
          </cell>
          <cell r="D3916" t="str">
            <v>ktoe</v>
          </cell>
          <cell r="E3916" t="str">
            <v>nonferrmet</v>
          </cell>
          <cell r="F3916">
            <v>0</v>
          </cell>
          <cell r="G3916">
            <v>0</v>
          </cell>
          <cell r="H3916">
            <v>0</v>
          </cell>
          <cell r="I3916">
            <v>0</v>
          </cell>
          <cell r="J3916">
            <v>0</v>
          </cell>
          <cell r="K3916">
            <v>0</v>
          </cell>
          <cell r="L3916">
            <v>0</v>
          </cell>
          <cell r="M3916">
            <v>0</v>
          </cell>
          <cell r="N3916">
            <v>0</v>
          </cell>
          <cell r="O3916">
            <v>0</v>
          </cell>
          <cell r="P3916">
            <v>0</v>
          </cell>
          <cell r="Q3916">
            <v>0</v>
          </cell>
          <cell r="R3916">
            <v>0</v>
          </cell>
          <cell r="S3916">
            <v>0</v>
          </cell>
          <cell r="T3916">
            <v>0</v>
          </cell>
          <cell r="U3916">
            <v>0</v>
          </cell>
          <cell r="V3916">
            <v>0</v>
          </cell>
          <cell r="W3916">
            <v>0</v>
          </cell>
        </row>
        <row r="3917">
          <cell r="A3917" t="str">
            <v>PHL</v>
          </cell>
          <cell r="B3917" t="str">
            <v>Philippines</v>
          </cell>
          <cell r="C3917">
            <v>2018</v>
          </cell>
          <cell r="D3917" t="str">
            <v>ktoe</v>
          </cell>
          <cell r="E3917" t="str">
            <v>ononspec</v>
          </cell>
          <cell r="F3917">
            <v>0</v>
          </cell>
          <cell r="G3917">
            <v>0</v>
          </cell>
          <cell r="H3917">
            <v>0</v>
          </cell>
          <cell r="I3917">
            <v>0</v>
          </cell>
          <cell r="J3917">
            <v>0</v>
          </cell>
          <cell r="K3917">
            <v>0</v>
          </cell>
          <cell r="L3917">
            <v>0</v>
          </cell>
          <cell r="M3917">
            <v>0</v>
          </cell>
          <cell r="N3917">
            <v>0</v>
          </cell>
          <cell r="O3917">
            <v>0</v>
          </cell>
          <cell r="P3917">
            <v>0</v>
          </cell>
          <cell r="Q3917">
            <v>0</v>
          </cell>
          <cell r="R3917">
            <v>0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  <cell r="W3917">
            <v>0</v>
          </cell>
        </row>
        <row r="3918">
          <cell r="A3918" t="str">
            <v>PHL</v>
          </cell>
          <cell r="B3918" t="str">
            <v>Philippines</v>
          </cell>
          <cell r="C3918">
            <v>2018</v>
          </cell>
          <cell r="D3918" t="str">
            <v>ktoe</v>
          </cell>
          <cell r="E3918" t="str">
            <v>other_manufact</v>
          </cell>
          <cell r="F3918">
            <v>218.28790283203125</v>
          </cell>
          <cell r="G3918">
            <v>557.0240478515625</v>
          </cell>
          <cell r="H3918">
            <v>59.837001800537109</v>
          </cell>
          <cell r="I3918">
            <v>21.359199523925781</v>
          </cell>
          <cell r="J3918">
            <v>0</v>
          </cell>
          <cell r="K3918">
            <v>5.930999755859375</v>
          </cell>
          <cell r="L3918">
            <v>0</v>
          </cell>
          <cell r="M3918">
            <v>33.541000366210938</v>
          </cell>
          <cell r="N3918">
            <v>0</v>
          </cell>
          <cell r="O3918">
            <v>0</v>
          </cell>
          <cell r="P3918">
            <v>0</v>
          </cell>
          <cell r="Q3918">
            <v>0</v>
          </cell>
          <cell r="R3918">
            <v>0.11580000817775726</v>
          </cell>
          <cell r="S3918">
            <v>0</v>
          </cell>
          <cell r="T3918">
            <v>14.321000099182129</v>
          </cell>
          <cell r="U3918">
            <v>0</v>
          </cell>
          <cell r="V3918">
            <v>14.436800003051758</v>
          </cell>
          <cell r="W3918">
            <v>910.4168701171875</v>
          </cell>
        </row>
        <row r="3919">
          <cell r="A3919" t="str">
            <v>PHL</v>
          </cell>
          <cell r="B3919" t="str">
            <v>Philippines</v>
          </cell>
          <cell r="C3919">
            <v>2018</v>
          </cell>
          <cell r="D3919" t="str">
            <v>ktoe</v>
          </cell>
          <cell r="E3919" t="str">
            <v>ownuse</v>
          </cell>
          <cell r="F3919">
            <v>-700.00311279296875</v>
          </cell>
          <cell r="G3919">
            <v>0</v>
          </cell>
          <cell r="H3919">
            <v>-219.37130737304688</v>
          </cell>
          <cell r="I3919">
            <v>-214.21380615234375</v>
          </cell>
          <cell r="J3919">
            <v>0</v>
          </cell>
          <cell r="K3919">
            <v>0</v>
          </cell>
          <cell r="L3919">
            <v>0</v>
          </cell>
          <cell r="M3919">
            <v>0</v>
          </cell>
          <cell r="N3919">
            <v>0</v>
          </cell>
          <cell r="O3919">
            <v>0</v>
          </cell>
          <cell r="P3919">
            <v>0</v>
          </cell>
          <cell r="Q3919">
            <v>0</v>
          </cell>
          <cell r="R3919">
            <v>0</v>
          </cell>
          <cell r="S3919">
            <v>0</v>
          </cell>
          <cell r="T3919">
            <v>0</v>
          </cell>
          <cell r="U3919">
            <v>0</v>
          </cell>
          <cell r="V3919">
            <v>0</v>
          </cell>
          <cell r="W3919">
            <v>-1133.5882568359375</v>
          </cell>
        </row>
        <row r="3920">
          <cell r="A3920" t="str">
            <v>PHL</v>
          </cell>
          <cell r="B3920" t="str">
            <v>Philippines</v>
          </cell>
          <cell r="C3920">
            <v>2018</v>
          </cell>
          <cell r="D3920" t="str">
            <v>ktoe</v>
          </cell>
          <cell r="E3920" t="str">
            <v>pipeline</v>
          </cell>
          <cell r="F3920">
            <v>0</v>
          </cell>
          <cell r="G3920">
            <v>0</v>
          </cell>
          <cell r="H3920">
            <v>0</v>
          </cell>
          <cell r="I3920">
            <v>0</v>
          </cell>
          <cell r="J3920">
            <v>0</v>
          </cell>
          <cell r="K3920">
            <v>0</v>
          </cell>
          <cell r="L3920">
            <v>0</v>
          </cell>
          <cell r="M3920">
            <v>0</v>
          </cell>
          <cell r="N3920">
            <v>0</v>
          </cell>
          <cell r="O3920">
            <v>0</v>
          </cell>
          <cell r="P3920">
            <v>0</v>
          </cell>
          <cell r="Q3920">
            <v>0</v>
          </cell>
          <cell r="R3920">
            <v>0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  <cell r="W3920">
            <v>0</v>
          </cell>
        </row>
        <row r="3921">
          <cell r="A3921" t="str">
            <v>PHL</v>
          </cell>
          <cell r="B3921" t="str">
            <v>Philippines</v>
          </cell>
          <cell r="C3921">
            <v>2018</v>
          </cell>
          <cell r="D3921" t="str">
            <v>ktoe</v>
          </cell>
          <cell r="E3921" t="str">
            <v>power</v>
          </cell>
          <cell r="F3921">
            <v>8529.0078125</v>
          </cell>
          <cell r="G3921">
            <v>-14895.9111328125</v>
          </cell>
          <cell r="H3921">
            <v>-3348.974853515625</v>
          </cell>
          <cell r="I3921">
            <v>-355.252685546875</v>
          </cell>
          <cell r="J3921">
            <v>0</v>
          </cell>
          <cell r="K3921">
            <v>-373.14920043945313</v>
          </cell>
          <cell r="L3921">
            <v>0</v>
          </cell>
          <cell r="M3921">
            <v>0</v>
          </cell>
          <cell r="N3921">
            <v>0</v>
          </cell>
          <cell r="O3921">
            <v>-99.133499145507813</v>
          </cell>
          <cell r="P3921">
            <v>-107.40460205078125</v>
          </cell>
          <cell r="Q3921">
            <v>-806.85797119140625</v>
          </cell>
          <cell r="R3921">
            <v>-8987.14453125</v>
          </cell>
          <cell r="S3921">
            <v>0</v>
          </cell>
          <cell r="T3921">
            <v>-199.64559936523438</v>
          </cell>
          <cell r="U3921">
            <v>0</v>
          </cell>
          <cell r="V3921">
            <v>-10197.02734375</v>
          </cell>
          <cell r="W3921">
            <v>-20644.466796875</v>
          </cell>
        </row>
        <row r="3922">
          <cell r="A3922" t="str">
            <v>PHL</v>
          </cell>
          <cell r="B3922" t="str">
            <v>Philippines</v>
          </cell>
          <cell r="C3922">
            <v>2018</v>
          </cell>
          <cell r="D3922" t="str">
            <v>ktoe</v>
          </cell>
          <cell r="E3922" t="str">
            <v>production</v>
          </cell>
          <cell r="F3922">
            <v>0</v>
          </cell>
          <cell r="G3922">
            <v>6204.49853515625</v>
          </cell>
          <cell r="H3922">
            <v>3628.183349609375</v>
          </cell>
          <cell r="I3922">
            <v>643.1046142578125</v>
          </cell>
          <cell r="J3922">
            <v>0</v>
          </cell>
          <cell r="K3922">
            <v>0</v>
          </cell>
          <cell r="L3922">
            <v>0</v>
          </cell>
          <cell r="M3922">
            <v>0</v>
          </cell>
          <cell r="N3922">
            <v>0</v>
          </cell>
          <cell r="O3922">
            <v>99.133499145507813</v>
          </cell>
          <cell r="P3922">
            <v>107.40460205078125</v>
          </cell>
          <cell r="Q3922">
            <v>806.85797119140625</v>
          </cell>
          <cell r="R3922">
            <v>9316.9677734375</v>
          </cell>
          <cell r="S3922">
            <v>0</v>
          </cell>
          <cell r="T3922">
            <v>7971.45068359375</v>
          </cell>
          <cell r="U3922">
            <v>0</v>
          </cell>
          <cell r="V3922">
            <v>18298.65625</v>
          </cell>
          <cell r="W3922">
            <v>28777.6015625</v>
          </cell>
        </row>
        <row r="3923">
          <cell r="A3923" t="str">
            <v>PHL</v>
          </cell>
          <cell r="B3923" t="str">
            <v>Philippines</v>
          </cell>
          <cell r="C3923">
            <v>2018</v>
          </cell>
          <cell r="D3923" t="str">
            <v>ktoe</v>
          </cell>
          <cell r="E3923" t="str">
            <v>rail</v>
          </cell>
          <cell r="F3923">
            <v>9.0437002182006836</v>
          </cell>
          <cell r="G3923">
            <v>0</v>
          </cell>
          <cell r="H3923">
            <v>0</v>
          </cell>
          <cell r="I3923">
            <v>0</v>
          </cell>
          <cell r="J3923">
            <v>0</v>
          </cell>
          <cell r="K3923">
            <v>1.6881999969482422</v>
          </cell>
          <cell r="L3923">
            <v>0</v>
          </cell>
          <cell r="M3923">
            <v>0</v>
          </cell>
          <cell r="N3923">
            <v>0</v>
          </cell>
          <cell r="O3923">
            <v>0</v>
          </cell>
          <cell r="P3923">
            <v>0</v>
          </cell>
          <cell r="Q3923">
            <v>0</v>
          </cell>
          <cell r="R3923">
            <v>3.2999999821186066E-2</v>
          </cell>
          <cell r="S3923">
            <v>0</v>
          </cell>
          <cell r="T3923">
            <v>0</v>
          </cell>
          <cell r="U3923">
            <v>0</v>
          </cell>
          <cell r="V3923">
            <v>3.2999999821186066E-2</v>
          </cell>
          <cell r="W3923">
            <v>10.764900207519531</v>
          </cell>
        </row>
        <row r="3924">
          <cell r="A3924" t="str">
            <v>PHL</v>
          </cell>
          <cell r="B3924" t="str">
            <v>Philippines</v>
          </cell>
          <cell r="C3924">
            <v>2018</v>
          </cell>
          <cell r="D3924" t="str">
            <v>ktoe</v>
          </cell>
          <cell r="E3924" t="str">
            <v>resident</v>
          </cell>
          <cell r="F3924">
            <v>2429.98828125</v>
          </cell>
          <cell r="G3924">
            <v>0</v>
          </cell>
          <cell r="H3924">
            <v>0</v>
          </cell>
          <cell r="I3924">
            <v>0</v>
          </cell>
          <cell r="J3924">
            <v>0</v>
          </cell>
          <cell r="K3924">
            <v>0</v>
          </cell>
          <cell r="L3924">
            <v>78.710098266601563</v>
          </cell>
          <cell r="M3924">
            <v>1175.9117431640625</v>
          </cell>
          <cell r="N3924">
            <v>0</v>
          </cell>
          <cell r="O3924">
            <v>0</v>
          </cell>
          <cell r="P3924">
            <v>0</v>
          </cell>
          <cell r="Q3924">
            <v>0</v>
          </cell>
          <cell r="R3924">
            <v>0</v>
          </cell>
          <cell r="S3924">
            <v>0</v>
          </cell>
          <cell r="T3924">
            <v>3859.83642578125</v>
          </cell>
          <cell r="U3924">
            <v>0</v>
          </cell>
          <cell r="V3924">
            <v>3859.83642578125</v>
          </cell>
          <cell r="W3924">
            <v>7544.44677734375</v>
          </cell>
        </row>
        <row r="3925">
          <cell r="A3925" t="str">
            <v>PHL</v>
          </cell>
          <cell r="B3925" t="str">
            <v>Philippines</v>
          </cell>
          <cell r="C3925">
            <v>2018</v>
          </cell>
          <cell r="D3925" t="str">
            <v>ktoe</v>
          </cell>
          <cell r="E3925" t="str">
            <v>road</v>
          </cell>
          <cell r="F3925">
            <v>0</v>
          </cell>
          <cell r="G3925">
            <v>0</v>
          </cell>
          <cell r="H3925">
            <v>0</v>
          </cell>
          <cell r="I3925">
            <v>0</v>
          </cell>
          <cell r="J3925">
            <v>4376.66015625</v>
          </cell>
          <cell r="K3925">
            <v>5942.97412109375</v>
          </cell>
          <cell r="L3925">
            <v>0</v>
          </cell>
          <cell r="M3925">
            <v>10.001399993896484</v>
          </cell>
          <cell r="N3925">
            <v>0</v>
          </cell>
          <cell r="O3925">
            <v>0</v>
          </cell>
          <cell r="P3925">
            <v>0</v>
          </cell>
          <cell r="Q3925">
            <v>0</v>
          </cell>
          <cell r="R3925">
            <v>470.701904296875</v>
          </cell>
          <cell r="S3925">
            <v>0</v>
          </cell>
          <cell r="T3925">
            <v>0</v>
          </cell>
          <cell r="U3925">
            <v>0</v>
          </cell>
          <cell r="V3925">
            <v>470.701904296875</v>
          </cell>
          <cell r="W3925">
            <v>10800.3369140625</v>
          </cell>
        </row>
        <row r="3926">
          <cell r="A3926" t="str">
            <v>PHL</v>
          </cell>
          <cell r="B3926" t="str">
            <v>Philippines</v>
          </cell>
          <cell r="C3926">
            <v>2018</v>
          </cell>
          <cell r="D3926" t="str">
            <v>ktoe</v>
          </cell>
          <cell r="E3926" t="str">
            <v>services</v>
          </cell>
          <cell r="F3926">
            <v>2065.027587890625</v>
          </cell>
          <cell r="G3926">
            <v>0</v>
          </cell>
          <cell r="H3926">
            <v>0</v>
          </cell>
          <cell r="I3926">
            <v>147.93429565429688</v>
          </cell>
          <cell r="J3926">
            <v>0</v>
          </cell>
          <cell r="K3926">
            <v>1568.0462646484375</v>
          </cell>
          <cell r="L3926">
            <v>0</v>
          </cell>
          <cell r="M3926">
            <v>506.62640380859375</v>
          </cell>
          <cell r="N3926">
            <v>0</v>
          </cell>
          <cell r="O3926">
            <v>0</v>
          </cell>
          <cell r="P3926">
            <v>0</v>
          </cell>
          <cell r="Q3926">
            <v>0</v>
          </cell>
          <cell r="R3926">
            <v>30.374200820922852</v>
          </cell>
          <cell r="S3926">
            <v>0</v>
          </cell>
          <cell r="T3926">
            <v>350.21060180664063</v>
          </cell>
          <cell r="U3926">
            <v>0</v>
          </cell>
          <cell r="V3926">
            <v>380.58480834960938</v>
          </cell>
          <cell r="W3926">
            <v>4668.21923828125</v>
          </cell>
        </row>
        <row r="3927">
          <cell r="A3927" t="str">
            <v>PHL</v>
          </cell>
          <cell r="B3927" t="str">
            <v>Philippines</v>
          </cell>
          <cell r="C3927">
            <v>2018</v>
          </cell>
          <cell r="D3927" t="str">
            <v>ktoe</v>
          </cell>
          <cell r="E3927" t="str">
            <v>statdiff</v>
          </cell>
          <cell r="F3927">
            <v>49.213798522949219</v>
          </cell>
          <cell r="G3927">
            <v>-400.17330932617188</v>
          </cell>
          <cell r="H3927">
            <v>-9.9999997473787516E-5</v>
          </cell>
          <cell r="I3927">
            <v>-280.18902587890625</v>
          </cell>
          <cell r="J3927">
            <v>3.0875000953674316</v>
          </cell>
          <cell r="K3927">
            <v>-90.435600280761719</v>
          </cell>
          <cell r="L3927">
            <v>5.2163000106811523</v>
          </cell>
          <cell r="M3927">
            <v>-50.554798126220703</v>
          </cell>
          <cell r="N3927">
            <v>35.010299682617188</v>
          </cell>
          <cell r="O3927">
            <v>0</v>
          </cell>
          <cell r="P3927">
            <v>0</v>
          </cell>
          <cell r="Q3927">
            <v>0</v>
          </cell>
          <cell r="R3927">
            <v>8.9999998454004526E-4</v>
          </cell>
          <cell r="S3927">
            <v>0</v>
          </cell>
          <cell r="T3927">
            <v>48.264198303222656</v>
          </cell>
          <cell r="U3927">
            <v>0</v>
          </cell>
          <cell r="V3927">
            <v>48.265098571777344</v>
          </cell>
          <cell r="W3927">
            <v>-680.559814453125</v>
          </cell>
        </row>
        <row r="3928">
          <cell r="A3928" t="str">
            <v>PHL</v>
          </cell>
          <cell r="B3928" t="str">
            <v>Philippines</v>
          </cell>
          <cell r="C3928">
            <v>2018</v>
          </cell>
          <cell r="D3928" t="str">
            <v>ktoe</v>
          </cell>
          <cell r="E3928" t="str">
            <v>stockcha</v>
          </cell>
          <cell r="F3928">
            <v>0</v>
          </cell>
          <cell r="G3928">
            <v>-1068.8642578125</v>
          </cell>
          <cell r="H3928">
            <v>0</v>
          </cell>
          <cell r="I3928">
            <v>-62.874401092529297</v>
          </cell>
          <cell r="J3928">
            <v>-181.59590148925781</v>
          </cell>
          <cell r="K3928">
            <v>-196.91650390625</v>
          </cell>
          <cell r="L3928">
            <v>-1.7572000026702881</v>
          </cell>
          <cell r="M3928">
            <v>-9.9993000030517578</v>
          </cell>
          <cell r="N3928">
            <v>-1662.457763671875</v>
          </cell>
          <cell r="O3928">
            <v>0</v>
          </cell>
          <cell r="P3928">
            <v>0</v>
          </cell>
          <cell r="Q3928">
            <v>0</v>
          </cell>
          <cell r="R3928">
            <v>49.482597351074219</v>
          </cell>
          <cell r="S3928">
            <v>0</v>
          </cell>
          <cell r="T3928">
            <v>0</v>
          </cell>
          <cell r="U3928">
            <v>0</v>
          </cell>
          <cell r="V3928">
            <v>49.482601165771484</v>
          </cell>
          <cell r="W3928">
            <v>-3134.98291015625</v>
          </cell>
        </row>
        <row r="3929">
          <cell r="A3929" t="str">
            <v>PHL</v>
          </cell>
          <cell r="B3929" t="str">
            <v>Philippines</v>
          </cell>
          <cell r="C3929">
            <v>2018</v>
          </cell>
          <cell r="D3929" t="str">
            <v>ktoe</v>
          </cell>
          <cell r="E3929" t="str">
            <v>tes</v>
          </cell>
          <cell r="F3929">
            <v>0</v>
          </cell>
          <cell r="G3929">
            <v>17936.8984375</v>
          </cell>
          <cell r="H3929">
            <v>3628.183349609375</v>
          </cell>
          <cell r="I3929">
            <v>12199.0947265625</v>
          </cell>
          <cell r="J3929">
            <v>1937.1864013671875</v>
          </cell>
          <cell r="K3929">
            <v>4907.32373046875</v>
          </cell>
          <cell r="L3929">
            <v>31.834699630737305</v>
          </cell>
          <cell r="M3929">
            <v>1393.1595458984375</v>
          </cell>
          <cell r="N3929">
            <v>-477.43157958984375</v>
          </cell>
          <cell r="O3929">
            <v>99.133499145507813</v>
          </cell>
          <cell r="P3929">
            <v>107.40460205078125</v>
          </cell>
          <cell r="Q3929">
            <v>806.85797119140625</v>
          </cell>
          <cell r="R3929">
            <v>9511.2060546875</v>
          </cell>
          <cell r="S3929">
            <v>0</v>
          </cell>
          <cell r="T3929">
            <v>7971.45068359375</v>
          </cell>
          <cell r="U3929">
            <v>0</v>
          </cell>
          <cell r="V3929">
            <v>18492.89453125</v>
          </cell>
          <cell r="W3929">
            <v>60052.3046875</v>
          </cell>
        </row>
        <row r="3930">
          <cell r="A3930" t="str">
            <v>PHL</v>
          </cell>
          <cell r="B3930" t="str">
            <v>Philippines</v>
          </cell>
          <cell r="C3930">
            <v>2018</v>
          </cell>
          <cell r="D3930" t="str">
            <v>ktoe</v>
          </cell>
          <cell r="E3930" t="str">
            <v>tfc</v>
          </cell>
          <cell r="F3930">
            <v>7103.7919921875</v>
          </cell>
          <cell r="G3930">
            <v>2516.63232421875</v>
          </cell>
          <cell r="H3930">
            <v>59.837001800537109</v>
          </cell>
          <cell r="I3930">
            <v>2190.66015625</v>
          </cell>
          <cell r="J3930">
            <v>4553.35888671875</v>
          </cell>
          <cell r="K3930">
            <v>8913.34375</v>
          </cell>
          <cell r="L3930">
            <v>83.287696838378906</v>
          </cell>
          <cell r="M3930">
            <v>1888.837646484375</v>
          </cell>
          <cell r="N3930">
            <v>583.7388916015625</v>
          </cell>
          <cell r="O3930">
            <v>0</v>
          </cell>
          <cell r="P3930">
            <v>0</v>
          </cell>
          <cell r="Q3930">
            <v>0</v>
          </cell>
          <cell r="R3930">
            <v>524.0625</v>
          </cell>
          <cell r="S3930">
            <v>0</v>
          </cell>
          <cell r="T3930">
            <v>5408.7431640625</v>
          </cell>
          <cell r="U3930">
            <v>0</v>
          </cell>
          <cell r="V3930">
            <v>5932.8056640625</v>
          </cell>
          <cell r="W3930">
            <v>33826.29296875</v>
          </cell>
        </row>
        <row r="3931">
          <cell r="A3931" t="str">
            <v>PHL</v>
          </cell>
          <cell r="B3931" t="str">
            <v>Philippines</v>
          </cell>
          <cell r="C3931">
            <v>2018</v>
          </cell>
          <cell r="D3931" t="str">
            <v>ktoe</v>
          </cell>
          <cell r="E3931" t="str">
            <v>tottranf</v>
          </cell>
          <cell r="F3931">
            <v>8529.0078125</v>
          </cell>
          <cell r="G3931">
            <v>-15020.09375</v>
          </cell>
          <cell r="H3931">
            <v>-3348.974853515625</v>
          </cell>
          <cell r="I3931">
            <v>-9514.03125</v>
          </cell>
          <cell r="J3931">
            <v>2613.085205078125</v>
          </cell>
          <cell r="K3931">
            <v>4096.4560546875</v>
          </cell>
          <cell r="L3931">
            <v>46.236801147460938</v>
          </cell>
          <cell r="M3931">
            <v>546.23291015625</v>
          </cell>
          <cell r="N3931">
            <v>1026.1602783203125</v>
          </cell>
          <cell r="O3931">
            <v>-99.133499145507813</v>
          </cell>
          <cell r="P3931">
            <v>-107.40460205078125</v>
          </cell>
          <cell r="Q3931">
            <v>-806.85797119140625</v>
          </cell>
          <cell r="R3931">
            <v>-8987.14453125</v>
          </cell>
          <cell r="S3931">
            <v>0</v>
          </cell>
          <cell r="T3931">
            <v>-2610.9716796875</v>
          </cell>
          <cell r="U3931">
            <v>0</v>
          </cell>
          <cell r="V3931">
            <v>-12608.353515625</v>
          </cell>
          <cell r="W3931">
            <v>-23637.435546875</v>
          </cell>
        </row>
        <row r="3932">
          <cell r="A3932" t="str">
            <v>PHL</v>
          </cell>
          <cell r="B3932" t="str">
            <v>Philippines</v>
          </cell>
          <cell r="C3932">
            <v>2018</v>
          </cell>
          <cell r="D3932" t="str">
            <v>ktoe</v>
          </cell>
          <cell r="E3932" t="str">
            <v>transfer</v>
          </cell>
          <cell r="F3932">
            <v>0</v>
          </cell>
          <cell r="G3932">
            <v>0</v>
          </cell>
          <cell r="H3932">
            <v>0</v>
          </cell>
          <cell r="I3932">
            <v>0</v>
          </cell>
          <cell r="J3932">
            <v>0</v>
          </cell>
          <cell r="K3932">
            <v>0</v>
          </cell>
          <cell r="L3932">
            <v>0</v>
          </cell>
          <cell r="M3932">
            <v>0</v>
          </cell>
          <cell r="N3932">
            <v>0</v>
          </cell>
          <cell r="O3932">
            <v>0</v>
          </cell>
          <cell r="P3932">
            <v>0</v>
          </cell>
          <cell r="Q3932">
            <v>0</v>
          </cell>
          <cell r="R3932">
            <v>0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  <cell r="W3932">
            <v>0</v>
          </cell>
        </row>
        <row r="3933">
          <cell r="A3933" t="str">
            <v>PHL</v>
          </cell>
          <cell r="B3933" t="str">
            <v>Philippines</v>
          </cell>
          <cell r="C3933">
            <v>2018</v>
          </cell>
          <cell r="D3933" t="str">
            <v>ktoe</v>
          </cell>
          <cell r="E3933" t="str">
            <v>worldav</v>
          </cell>
          <cell r="G3933">
            <v>0</v>
          </cell>
          <cell r="H3933">
            <v>0</v>
          </cell>
          <cell r="I3933">
            <v>0</v>
          </cell>
          <cell r="N3933">
            <v>0</v>
          </cell>
          <cell r="P3933">
            <v>0</v>
          </cell>
          <cell r="R3933">
            <v>0</v>
          </cell>
          <cell r="T3933">
            <v>0</v>
          </cell>
          <cell r="U3933">
            <v>0</v>
          </cell>
        </row>
        <row r="3934">
          <cell r="A3934" t="str">
            <v>BOL</v>
          </cell>
          <cell r="B3934" t="str">
            <v>Plurinational State of Bolivia</v>
          </cell>
          <cell r="C3934">
            <v>2018</v>
          </cell>
          <cell r="D3934" t="str">
            <v>ktoe</v>
          </cell>
          <cell r="E3934" t="str">
            <v>cement</v>
          </cell>
          <cell r="F3934">
            <v>0</v>
          </cell>
          <cell r="G3934">
            <v>0</v>
          </cell>
          <cell r="H3934">
            <v>0</v>
          </cell>
          <cell r="I3934">
            <v>0</v>
          </cell>
          <cell r="J3934">
            <v>0</v>
          </cell>
          <cell r="K3934">
            <v>0</v>
          </cell>
          <cell r="L3934">
            <v>0</v>
          </cell>
          <cell r="M3934">
            <v>0</v>
          </cell>
          <cell r="N3934">
            <v>0</v>
          </cell>
          <cell r="O3934">
            <v>0</v>
          </cell>
          <cell r="P3934">
            <v>0</v>
          </cell>
          <cell r="Q3934">
            <v>0</v>
          </cell>
          <cell r="R3934">
            <v>0</v>
          </cell>
          <cell r="S3934">
            <v>0</v>
          </cell>
          <cell r="T3934">
            <v>0</v>
          </cell>
          <cell r="U3934">
            <v>0</v>
          </cell>
          <cell r="V3934">
            <v>0</v>
          </cell>
          <cell r="W3934">
            <v>0</v>
          </cell>
        </row>
        <row r="3935">
          <cell r="A3935" t="str">
            <v>BOL</v>
          </cell>
          <cell r="B3935" t="str">
            <v>Plurinational State of Bolivia</v>
          </cell>
          <cell r="C3935">
            <v>2018</v>
          </cell>
          <cell r="D3935" t="str">
            <v>ktoe</v>
          </cell>
          <cell r="E3935" t="str">
            <v>construc</v>
          </cell>
          <cell r="F3935">
            <v>0</v>
          </cell>
          <cell r="G3935">
            <v>0</v>
          </cell>
          <cell r="H3935">
            <v>0</v>
          </cell>
          <cell r="I3935">
            <v>0</v>
          </cell>
          <cell r="J3935">
            <v>0</v>
          </cell>
          <cell r="K3935">
            <v>86.8760986328125</v>
          </cell>
          <cell r="L3935">
            <v>0</v>
          </cell>
          <cell r="M3935">
            <v>0</v>
          </cell>
          <cell r="N3935">
            <v>0</v>
          </cell>
          <cell r="O3935">
            <v>0</v>
          </cell>
          <cell r="P3935">
            <v>0</v>
          </cell>
          <cell r="Q3935">
            <v>0</v>
          </cell>
          <cell r="R3935">
            <v>0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  <cell r="W3935">
            <v>86.8760986328125</v>
          </cell>
        </row>
        <row r="3936">
          <cell r="A3936" t="str">
            <v>BOL</v>
          </cell>
          <cell r="B3936" t="str">
            <v>Plurinational State of Bolivia</v>
          </cell>
          <cell r="C3936">
            <v>2018</v>
          </cell>
          <cell r="D3936" t="str">
            <v>ktoe</v>
          </cell>
          <cell r="E3936" t="str">
            <v>distloss</v>
          </cell>
          <cell r="F3936">
            <v>-94.167800903320313</v>
          </cell>
          <cell r="G3936">
            <v>0</v>
          </cell>
          <cell r="H3936">
            <v>-24.749500274658203</v>
          </cell>
          <cell r="I3936">
            <v>-1.964900016784668</v>
          </cell>
          <cell r="J3936">
            <v>-1.0753999948501587</v>
          </cell>
          <cell r="K3936">
            <v>-39.983299255371094</v>
          </cell>
          <cell r="L3936">
            <v>-3.9799999445676804E-2</v>
          </cell>
          <cell r="M3936">
            <v>-2.6085999011993408</v>
          </cell>
          <cell r="N3936">
            <v>-0.67159998416900635</v>
          </cell>
          <cell r="O3936">
            <v>0</v>
          </cell>
          <cell r="P3936">
            <v>0</v>
          </cell>
          <cell r="Q3936">
            <v>0</v>
          </cell>
          <cell r="R3936">
            <v>0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  <cell r="W3936">
            <v>-165.26089477539063</v>
          </cell>
        </row>
        <row r="3937">
          <cell r="A3937" t="str">
            <v>BOL</v>
          </cell>
          <cell r="B3937" t="str">
            <v>Plurinational State of Bolivia</v>
          </cell>
          <cell r="C3937">
            <v>2018</v>
          </cell>
          <cell r="D3937" t="str">
            <v>ktoe</v>
          </cell>
          <cell r="E3937" t="str">
            <v>domesair</v>
          </cell>
          <cell r="F3937">
            <v>0</v>
          </cell>
          <cell r="G3937">
            <v>0</v>
          </cell>
          <cell r="H3937">
            <v>0</v>
          </cell>
          <cell r="I3937">
            <v>0</v>
          </cell>
          <cell r="J3937">
            <v>0</v>
          </cell>
          <cell r="K3937">
            <v>0</v>
          </cell>
          <cell r="L3937">
            <v>0</v>
          </cell>
          <cell r="M3937">
            <v>0</v>
          </cell>
          <cell r="N3937">
            <v>106.08830261230469</v>
          </cell>
          <cell r="O3937">
            <v>0</v>
          </cell>
          <cell r="P3937">
            <v>0</v>
          </cell>
          <cell r="Q3937">
            <v>0</v>
          </cell>
          <cell r="R3937">
            <v>0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  <cell r="W3937">
            <v>106.08830261230469</v>
          </cell>
        </row>
        <row r="3938">
          <cell r="A3938" t="str">
            <v>BOL</v>
          </cell>
          <cell r="B3938" t="str">
            <v>Plurinational State of Bolivia</v>
          </cell>
          <cell r="C3938">
            <v>2018</v>
          </cell>
          <cell r="D3938" t="str">
            <v>ktoe</v>
          </cell>
          <cell r="E3938" t="str">
            <v>domesnav</v>
          </cell>
          <cell r="F3938">
            <v>0</v>
          </cell>
          <cell r="G3938">
            <v>0</v>
          </cell>
          <cell r="H3938">
            <v>0</v>
          </cell>
          <cell r="I3938">
            <v>0</v>
          </cell>
          <cell r="J3938">
            <v>0</v>
          </cell>
          <cell r="K3938">
            <v>0</v>
          </cell>
          <cell r="L3938">
            <v>0</v>
          </cell>
          <cell r="M3938">
            <v>0</v>
          </cell>
          <cell r="N3938">
            <v>0</v>
          </cell>
          <cell r="O3938">
            <v>0</v>
          </cell>
          <cell r="P3938">
            <v>0</v>
          </cell>
          <cell r="Q3938">
            <v>0</v>
          </cell>
          <cell r="R3938">
            <v>0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  <cell r="W3938">
            <v>0</v>
          </cell>
        </row>
        <row r="3939">
          <cell r="A3939" t="str">
            <v>BOL</v>
          </cell>
          <cell r="B3939" t="str">
            <v>Plurinational State of Bolivia</v>
          </cell>
          <cell r="C3939">
            <v>2018</v>
          </cell>
          <cell r="D3939" t="str">
            <v>ktoe</v>
          </cell>
          <cell r="E3939" t="str">
            <v>eloutput</v>
          </cell>
          <cell r="F3939">
            <v>0</v>
          </cell>
          <cell r="G3939">
            <v>0</v>
          </cell>
          <cell r="H3939">
            <v>6793.68017578125</v>
          </cell>
          <cell r="I3939">
            <v>0</v>
          </cell>
          <cell r="J3939">
            <v>0</v>
          </cell>
          <cell r="K3939">
            <v>94.209999084472656</v>
          </cell>
          <cell r="L3939">
            <v>0</v>
          </cell>
          <cell r="M3939">
            <v>0</v>
          </cell>
          <cell r="N3939">
            <v>0</v>
          </cell>
          <cell r="O3939">
            <v>58.840000152587891</v>
          </cell>
          <cell r="P3939">
            <v>127.43000030517578</v>
          </cell>
          <cell r="Q3939">
            <v>2612.360107421875</v>
          </cell>
          <cell r="R3939">
            <v>0</v>
          </cell>
          <cell r="S3939">
            <v>0</v>
          </cell>
          <cell r="T3939">
            <v>196.37300109863281</v>
          </cell>
          <cell r="U3939">
            <v>0</v>
          </cell>
          <cell r="V3939">
            <v>2995.0029296875</v>
          </cell>
          <cell r="W3939">
            <v>9882.892578125</v>
          </cell>
        </row>
        <row r="3940">
          <cell r="A3940" t="str">
            <v>BOL</v>
          </cell>
          <cell r="B3940" t="str">
            <v>Plurinational State of Bolivia</v>
          </cell>
          <cell r="C3940">
            <v>2018</v>
          </cell>
          <cell r="D3940" t="str">
            <v>ktoe</v>
          </cell>
          <cell r="E3940" t="str">
            <v>exports</v>
          </cell>
          <cell r="F3940">
            <v>0</v>
          </cell>
          <cell r="G3940">
            <v>0</v>
          </cell>
          <cell r="H3940">
            <v>-11587.7919921875</v>
          </cell>
          <cell r="I3940">
            <v>-174.57119750976563</v>
          </cell>
          <cell r="J3940">
            <v>0</v>
          </cell>
          <cell r="K3940">
            <v>0</v>
          </cell>
          <cell r="L3940">
            <v>0</v>
          </cell>
          <cell r="M3940">
            <v>-120.533203125</v>
          </cell>
          <cell r="N3940">
            <v>0</v>
          </cell>
          <cell r="O3940">
            <v>0</v>
          </cell>
          <cell r="P3940">
            <v>0</v>
          </cell>
          <cell r="Q3940">
            <v>0</v>
          </cell>
          <cell r="R3940">
            <v>0</v>
          </cell>
          <cell r="S3940">
            <v>0</v>
          </cell>
          <cell r="T3940">
            <v>-0.60829997062683105</v>
          </cell>
          <cell r="U3940">
            <v>0</v>
          </cell>
          <cell r="V3940">
            <v>-0.60829997062683105</v>
          </cell>
          <cell r="W3940">
            <v>-11883.5048828125</v>
          </cell>
        </row>
        <row r="3941">
          <cell r="A3941" t="str">
            <v>BOL</v>
          </cell>
          <cell r="B3941" t="str">
            <v>Plurinational State of Bolivia</v>
          </cell>
          <cell r="C3941">
            <v>2018</v>
          </cell>
          <cell r="D3941" t="str">
            <v>ktoe</v>
          </cell>
          <cell r="E3941" t="str">
            <v>food_forest</v>
          </cell>
          <cell r="F3941">
            <v>73.968399047851563</v>
          </cell>
          <cell r="G3941">
            <v>0</v>
          </cell>
          <cell r="H3941">
            <v>0</v>
          </cell>
          <cell r="I3941">
            <v>0</v>
          </cell>
          <cell r="J3941">
            <v>0</v>
          </cell>
          <cell r="K3941">
            <v>132.60029602050781</v>
          </cell>
          <cell r="L3941">
            <v>0</v>
          </cell>
          <cell r="M3941">
            <v>0</v>
          </cell>
          <cell r="N3941">
            <v>0</v>
          </cell>
          <cell r="O3941">
            <v>0</v>
          </cell>
          <cell r="P3941">
            <v>0</v>
          </cell>
          <cell r="Q3941">
            <v>0</v>
          </cell>
          <cell r="R3941">
            <v>0</v>
          </cell>
          <cell r="S3941">
            <v>0</v>
          </cell>
          <cell r="T3941">
            <v>0</v>
          </cell>
          <cell r="U3941">
            <v>0</v>
          </cell>
          <cell r="V3941">
            <v>0</v>
          </cell>
          <cell r="W3941">
            <v>206.56869506835938</v>
          </cell>
        </row>
        <row r="3942">
          <cell r="A3942" t="str">
            <v>BOL</v>
          </cell>
          <cell r="B3942" t="str">
            <v>Plurinational State of Bolivia</v>
          </cell>
          <cell r="C3942">
            <v>2018</v>
          </cell>
          <cell r="D3942" t="str">
            <v>ktoe</v>
          </cell>
          <cell r="E3942" t="str">
            <v>imports</v>
          </cell>
          <cell r="F3942">
            <v>0</v>
          </cell>
          <cell r="G3942">
            <v>4.9250998497009277</v>
          </cell>
          <cell r="H3942">
            <v>0</v>
          </cell>
          <cell r="I3942">
            <v>27.269699096679688</v>
          </cell>
          <cell r="J3942">
            <v>344.02090454101563</v>
          </cell>
          <cell r="K3942">
            <v>1095.2445068359375</v>
          </cell>
          <cell r="L3942">
            <v>0</v>
          </cell>
          <cell r="M3942">
            <v>0</v>
          </cell>
          <cell r="N3942">
            <v>0</v>
          </cell>
          <cell r="O3942">
            <v>0</v>
          </cell>
          <cell r="P3942">
            <v>0</v>
          </cell>
          <cell r="Q3942">
            <v>0</v>
          </cell>
          <cell r="R3942">
            <v>0</v>
          </cell>
          <cell r="S3942">
            <v>0</v>
          </cell>
          <cell r="T3942">
            <v>0</v>
          </cell>
          <cell r="U3942">
            <v>0</v>
          </cell>
          <cell r="V3942">
            <v>0</v>
          </cell>
          <cell r="W3942">
            <v>1471.460205078125</v>
          </cell>
        </row>
        <row r="3943">
          <cell r="A3943" t="str">
            <v>BOL</v>
          </cell>
          <cell r="B3943" t="str">
            <v>Plurinational State of Bolivia</v>
          </cell>
          <cell r="C3943">
            <v>2018</v>
          </cell>
          <cell r="D3943" t="str">
            <v>ktoe</v>
          </cell>
          <cell r="E3943" t="str">
            <v>info_agrc</v>
          </cell>
          <cell r="F3943">
            <v>73.968399047851563</v>
          </cell>
          <cell r="G3943">
            <v>0</v>
          </cell>
          <cell r="H3943">
            <v>0</v>
          </cell>
          <cell r="I3943">
            <v>0</v>
          </cell>
          <cell r="J3943">
            <v>0</v>
          </cell>
          <cell r="K3943">
            <v>132.60029602050781</v>
          </cell>
          <cell r="L3943">
            <v>0</v>
          </cell>
          <cell r="M3943">
            <v>0</v>
          </cell>
          <cell r="N3943">
            <v>0</v>
          </cell>
          <cell r="O3943">
            <v>0</v>
          </cell>
          <cell r="P3943">
            <v>0</v>
          </cell>
          <cell r="Q3943">
            <v>0</v>
          </cell>
          <cell r="R3943">
            <v>0</v>
          </cell>
          <cell r="S3943">
            <v>0</v>
          </cell>
          <cell r="T3943">
            <v>0</v>
          </cell>
          <cell r="U3943">
            <v>0</v>
          </cell>
          <cell r="V3943">
            <v>0</v>
          </cell>
          <cell r="W3943">
            <v>206.56869506835938</v>
          </cell>
        </row>
        <row r="3944">
          <cell r="A3944" t="str">
            <v>BOL</v>
          </cell>
          <cell r="B3944" t="str">
            <v>Plurinational State of Bolivia</v>
          </cell>
          <cell r="C3944">
            <v>2018</v>
          </cell>
          <cell r="D3944" t="str">
            <v>ktoe</v>
          </cell>
          <cell r="E3944" t="str">
            <v>info_fish</v>
          </cell>
          <cell r="F3944">
            <v>0</v>
          </cell>
          <cell r="G3944">
            <v>0</v>
          </cell>
          <cell r="H3944">
            <v>0</v>
          </cell>
          <cell r="I3944">
            <v>0</v>
          </cell>
          <cell r="J3944">
            <v>0</v>
          </cell>
          <cell r="K3944">
            <v>0</v>
          </cell>
          <cell r="L3944">
            <v>0</v>
          </cell>
          <cell r="M3944">
            <v>0</v>
          </cell>
          <cell r="N3944">
            <v>0</v>
          </cell>
          <cell r="O3944">
            <v>0</v>
          </cell>
          <cell r="P3944">
            <v>0</v>
          </cell>
          <cell r="Q3944">
            <v>0</v>
          </cell>
          <cell r="R3944">
            <v>0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  <cell r="W3944">
            <v>0</v>
          </cell>
        </row>
        <row r="3945">
          <cell r="A3945" t="str">
            <v>BOL</v>
          </cell>
          <cell r="B3945" t="str">
            <v>Plurinational State of Bolivia</v>
          </cell>
          <cell r="C3945">
            <v>2018</v>
          </cell>
          <cell r="D3945" t="str">
            <v>ktoe</v>
          </cell>
          <cell r="E3945" t="str">
            <v>info_food</v>
          </cell>
          <cell r="F3945">
            <v>0</v>
          </cell>
          <cell r="G3945">
            <v>0</v>
          </cell>
          <cell r="H3945">
            <v>0</v>
          </cell>
          <cell r="I3945">
            <v>0</v>
          </cell>
          <cell r="J3945">
            <v>0</v>
          </cell>
          <cell r="K3945">
            <v>0</v>
          </cell>
          <cell r="L3945">
            <v>0</v>
          </cell>
          <cell r="M3945">
            <v>0</v>
          </cell>
          <cell r="N3945">
            <v>0</v>
          </cell>
          <cell r="O3945">
            <v>0</v>
          </cell>
          <cell r="P3945">
            <v>0</v>
          </cell>
          <cell r="Q3945">
            <v>0</v>
          </cell>
          <cell r="R3945">
            <v>0</v>
          </cell>
          <cell r="S3945">
            <v>0</v>
          </cell>
          <cell r="T3945">
            <v>0</v>
          </cell>
          <cell r="U3945">
            <v>0</v>
          </cell>
          <cell r="V3945">
            <v>0</v>
          </cell>
          <cell r="W3945">
            <v>0</v>
          </cell>
        </row>
        <row r="3946">
          <cell r="A3946" t="str">
            <v>BOL</v>
          </cell>
          <cell r="B3946" t="str">
            <v>Plurinational State of Bolivia</v>
          </cell>
          <cell r="C3946">
            <v>2018</v>
          </cell>
          <cell r="D3946" t="str">
            <v>ktoe</v>
          </cell>
          <cell r="E3946" t="str">
            <v>info_wood</v>
          </cell>
          <cell r="F3946">
            <v>0</v>
          </cell>
          <cell r="G3946">
            <v>0</v>
          </cell>
          <cell r="H3946">
            <v>0</v>
          </cell>
          <cell r="I3946">
            <v>0</v>
          </cell>
          <cell r="J3946">
            <v>0</v>
          </cell>
          <cell r="K3946">
            <v>0</v>
          </cell>
          <cell r="L3946">
            <v>0</v>
          </cell>
          <cell r="M3946">
            <v>0</v>
          </cell>
          <cell r="N3946">
            <v>0</v>
          </cell>
          <cell r="O3946">
            <v>0</v>
          </cell>
          <cell r="P3946">
            <v>0</v>
          </cell>
          <cell r="Q3946">
            <v>0</v>
          </cell>
          <cell r="R3946">
            <v>0</v>
          </cell>
          <cell r="S3946">
            <v>0</v>
          </cell>
          <cell r="T3946">
            <v>0</v>
          </cell>
          <cell r="U3946">
            <v>0</v>
          </cell>
          <cell r="V3946">
            <v>0</v>
          </cell>
          <cell r="W3946">
            <v>0</v>
          </cell>
        </row>
        <row r="3947">
          <cell r="A3947" t="str">
            <v>BOL</v>
          </cell>
          <cell r="B3947" t="str">
            <v>Plurinational State of Bolivia</v>
          </cell>
          <cell r="C3947">
            <v>2018</v>
          </cell>
          <cell r="D3947" t="str">
            <v>ktoe</v>
          </cell>
          <cell r="E3947" t="str">
            <v>ironstl</v>
          </cell>
          <cell r="F3947">
            <v>0</v>
          </cell>
          <cell r="G3947">
            <v>0</v>
          </cell>
          <cell r="H3947">
            <v>0</v>
          </cell>
          <cell r="I3947">
            <v>0</v>
          </cell>
          <cell r="J3947">
            <v>0</v>
          </cell>
          <cell r="K3947">
            <v>0</v>
          </cell>
          <cell r="L3947">
            <v>0</v>
          </cell>
          <cell r="M3947">
            <v>0</v>
          </cell>
          <cell r="N3947">
            <v>0</v>
          </cell>
          <cell r="O3947">
            <v>0</v>
          </cell>
          <cell r="P3947">
            <v>0</v>
          </cell>
          <cell r="Q3947">
            <v>0</v>
          </cell>
          <cell r="R3947">
            <v>0</v>
          </cell>
          <cell r="S3947">
            <v>0</v>
          </cell>
          <cell r="T3947">
            <v>0</v>
          </cell>
          <cell r="U3947">
            <v>0</v>
          </cell>
          <cell r="V3947">
            <v>0</v>
          </cell>
          <cell r="W3947">
            <v>0</v>
          </cell>
        </row>
        <row r="3948">
          <cell r="A3948" t="str">
            <v>BOL</v>
          </cell>
          <cell r="B3948" t="str">
            <v>Plurinational State of Bolivia</v>
          </cell>
          <cell r="C3948">
            <v>2018</v>
          </cell>
          <cell r="D3948" t="str">
            <v>ktoe</v>
          </cell>
          <cell r="E3948" t="str">
            <v>machinery</v>
          </cell>
          <cell r="F3948">
            <v>0</v>
          </cell>
          <cell r="G3948">
            <v>0</v>
          </cell>
          <cell r="H3948">
            <v>0</v>
          </cell>
          <cell r="I3948">
            <v>0</v>
          </cell>
          <cell r="J3948">
            <v>0</v>
          </cell>
          <cell r="K3948">
            <v>0</v>
          </cell>
          <cell r="L3948">
            <v>0</v>
          </cell>
          <cell r="M3948">
            <v>0</v>
          </cell>
          <cell r="N3948">
            <v>0</v>
          </cell>
          <cell r="O3948">
            <v>0</v>
          </cell>
          <cell r="P3948">
            <v>0</v>
          </cell>
          <cell r="Q3948">
            <v>0</v>
          </cell>
          <cell r="R3948">
            <v>0</v>
          </cell>
          <cell r="S3948">
            <v>0</v>
          </cell>
          <cell r="T3948">
            <v>0</v>
          </cell>
          <cell r="U3948">
            <v>0</v>
          </cell>
          <cell r="V3948">
            <v>0</v>
          </cell>
          <cell r="W3948">
            <v>0</v>
          </cell>
        </row>
        <row r="3949">
          <cell r="A3949" t="str">
            <v>BOL</v>
          </cell>
          <cell r="B3949" t="str">
            <v>Plurinational State of Bolivia</v>
          </cell>
          <cell r="C3949">
            <v>2018</v>
          </cell>
          <cell r="D3949" t="str">
            <v>ktoe</v>
          </cell>
          <cell r="E3949" t="str">
            <v>mining_chemicals</v>
          </cell>
          <cell r="F3949">
            <v>0</v>
          </cell>
          <cell r="G3949">
            <v>0</v>
          </cell>
          <cell r="H3949">
            <v>0</v>
          </cell>
          <cell r="I3949">
            <v>0</v>
          </cell>
          <cell r="J3949">
            <v>0</v>
          </cell>
          <cell r="K3949">
            <v>0</v>
          </cell>
          <cell r="L3949">
            <v>0</v>
          </cell>
          <cell r="M3949">
            <v>0</v>
          </cell>
          <cell r="N3949">
            <v>0</v>
          </cell>
          <cell r="O3949">
            <v>0</v>
          </cell>
          <cell r="P3949">
            <v>0</v>
          </cell>
          <cell r="Q3949">
            <v>0</v>
          </cell>
          <cell r="R3949">
            <v>0</v>
          </cell>
          <cell r="S3949">
            <v>0</v>
          </cell>
          <cell r="T3949">
            <v>0</v>
          </cell>
          <cell r="U3949">
            <v>0</v>
          </cell>
          <cell r="V3949">
            <v>0</v>
          </cell>
          <cell r="W3949">
            <v>0</v>
          </cell>
        </row>
        <row r="3950">
          <cell r="A3950" t="str">
            <v>BOL</v>
          </cell>
          <cell r="B3950" t="str">
            <v>Plurinational State of Bolivia</v>
          </cell>
          <cell r="C3950">
            <v>2018</v>
          </cell>
          <cell r="D3950" t="str">
            <v>ktoe</v>
          </cell>
          <cell r="E3950" t="str">
            <v>nonenuse</v>
          </cell>
          <cell r="F3950">
            <v>0</v>
          </cell>
          <cell r="G3950">
            <v>0</v>
          </cell>
          <cell r="H3950">
            <v>0</v>
          </cell>
          <cell r="I3950">
            <v>48.282302856445313</v>
          </cell>
          <cell r="J3950">
            <v>0</v>
          </cell>
          <cell r="K3950">
            <v>0</v>
          </cell>
          <cell r="L3950">
            <v>0</v>
          </cell>
          <cell r="M3950">
            <v>0</v>
          </cell>
          <cell r="N3950">
            <v>0</v>
          </cell>
          <cell r="O3950">
            <v>0</v>
          </cell>
          <cell r="P3950">
            <v>0</v>
          </cell>
          <cell r="Q3950">
            <v>0</v>
          </cell>
          <cell r="R3950">
            <v>0</v>
          </cell>
          <cell r="S3950">
            <v>0</v>
          </cell>
          <cell r="T3950">
            <v>0</v>
          </cell>
          <cell r="U3950">
            <v>0</v>
          </cell>
          <cell r="V3950">
            <v>0</v>
          </cell>
          <cell r="W3950">
            <v>48.282299041748047</v>
          </cell>
        </row>
        <row r="3951">
          <cell r="A3951" t="str">
            <v>BOL</v>
          </cell>
          <cell r="B3951" t="str">
            <v>Plurinational State of Bolivia</v>
          </cell>
          <cell r="C3951">
            <v>2018</v>
          </cell>
          <cell r="D3951" t="str">
            <v>ktoe</v>
          </cell>
          <cell r="E3951" t="str">
            <v>nonferrmet</v>
          </cell>
          <cell r="F3951">
            <v>0</v>
          </cell>
          <cell r="G3951">
            <v>4.9250998497009277</v>
          </cell>
          <cell r="H3951">
            <v>0</v>
          </cell>
          <cell r="I3951">
            <v>0</v>
          </cell>
          <cell r="J3951">
            <v>0</v>
          </cell>
          <cell r="K3951">
            <v>0</v>
          </cell>
          <cell r="L3951">
            <v>0</v>
          </cell>
          <cell r="M3951">
            <v>0</v>
          </cell>
          <cell r="N3951">
            <v>0</v>
          </cell>
          <cell r="O3951">
            <v>0</v>
          </cell>
          <cell r="P3951">
            <v>0</v>
          </cell>
          <cell r="Q3951">
            <v>0</v>
          </cell>
          <cell r="R3951">
            <v>0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  <cell r="W3951">
            <v>4.9250998497009277</v>
          </cell>
        </row>
        <row r="3952">
          <cell r="A3952" t="str">
            <v>BOL</v>
          </cell>
          <cell r="B3952" t="str">
            <v>Plurinational State of Bolivia</v>
          </cell>
          <cell r="C3952">
            <v>2018</v>
          </cell>
          <cell r="D3952" t="str">
            <v>ktoe</v>
          </cell>
          <cell r="E3952" t="str">
            <v>ononspec</v>
          </cell>
          <cell r="F3952">
            <v>0</v>
          </cell>
          <cell r="G3952">
            <v>0</v>
          </cell>
          <cell r="H3952">
            <v>0</v>
          </cell>
          <cell r="I3952">
            <v>0</v>
          </cell>
          <cell r="J3952">
            <v>0</v>
          </cell>
          <cell r="K3952">
            <v>0</v>
          </cell>
          <cell r="L3952">
            <v>0</v>
          </cell>
          <cell r="M3952">
            <v>0</v>
          </cell>
          <cell r="N3952">
            <v>0</v>
          </cell>
          <cell r="O3952">
            <v>0</v>
          </cell>
          <cell r="P3952">
            <v>0</v>
          </cell>
          <cell r="Q3952">
            <v>0</v>
          </cell>
          <cell r="R3952">
            <v>0</v>
          </cell>
          <cell r="S3952">
            <v>0</v>
          </cell>
          <cell r="T3952">
            <v>0</v>
          </cell>
          <cell r="U3952">
            <v>0</v>
          </cell>
          <cell r="V3952">
            <v>0</v>
          </cell>
          <cell r="W3952">
            <v>0</v>
          </cell>
        </row>
        <row r="3953">
          <cell r="A3953" t="str">
            <v>BOL</v>
          </cell>
          <cell r="B3953" t="str">
            <v>Plurinational State of Bolivia</v>
          </cell>
          <cell r="C3953">
            <v>2018</v>
          </cell>
          <cell r="D3953" t="str">
            <v>ktoe</v>
          </cell>
          <cell r="E3953" t="str">
            <v>other_manufact</v>
          </cell>
          <cell r="F3953">
            <v>178.060302734375</v>
          </cell>
          <cell r="G3953">
            <v>0</v>
          </cell>
          <cell r="H3953">
            <v>845.8909912109375</v>
          </cell>
          <cell r="I3953">
            <v>0</v>
          </cell>
          <cell r="J3953">
            <v>0</v>
          </cell>
          <cell r="K3953">
            <v>19.204099655151367</v>
          </cell>
          <cell r="L3953">
            <v>1.5587999820709229</v>
          </cell>
          <cell r="M3953">
            <v>16.30780029296875</v>
          </cell>
          <cell r="N3953">
            <v>0</v>
          </cell>
          <cell r="O3953">
            <v>0</v>
          </cell>
          <cell r="P3953">
            <v>0</v>
          </cell>
          <cell r="Q3953">
            <v>0</v>
          </cell>
          <cell r="R3953">
            <v>0</v>
          </cell>
          <cell r="S3953">
            <v>0</v>
          </cell>
          <cell r="T3953">
            <v>214.00149536132813</v>
          </cell>
          <cell r="U3953">
            <v>0</v>
          </cell>
          <cell r="V3953">
            <v>214.00149536132813</v>
          </cell>
          <cell r="W3953">
            <v>1275.0235595703125</v>
          </cell>
        </row>
        <row r="3954">
          <cell r="A3954" t="str">
            <v>BOL</v>
          </cell>
          <cell r="B3954" t="str">
            <v>Plurinational State of Bolivia</v>
          </cell>
          <cell r="C3954">
            <v>2018</v>
          </cell>
          <cell r="D3954" t="str">
            <v>ktoe</v>
          </cell>
          <cell r="E3954" t="str">
            <v>ownuse</v>
          </cell>
          <cell r="F3954">
            <v>-32.423099517822266</v>
          </cell>
          <cell r="G3954">
            <v>0</v>
          </cell>
          <cell r="H3954">
            <v>-860.40789794921875</v>
          </cell>
          <cell r="I3954">
            <v>-5.1042003631591797</v>
          </cell>
          <cell r="J3954">
            <v>0</v>
          </cell>
          <cell r="K3954">
            <v>0</v>
          </cell>
          <cell r="L3954">
            <v>-13.98069953918457</v>
          </cell>
          <cell r="M3954">
            <v>0</v>
          </cell>
          <cell r="N3954">
            <v>0</v>
          </cell>
          <cell r="O3954">
            <v>0</v>
          </cell>
          <cell r="P3954">
            <v>0</v>
          </cell>
          <cell r="Q3954">
            <v>0</v>
          </cell>
          <cell r="R3954">
            <v>0</v>
          </cell>
          <cell r="S3954">
            <v>0</v>
          </cell>
          <cell r="T3954">
            <v>-82.793403625488281</v>
          </cell>
          <cell r="U3954">
            <v>0</v>
          </cell>
          <cell r="V3954">
            <v>-82.793403625488281</v>
          </cell>
          <cell r="W3954">
            <v>-994.70928955078125</v>
          </cell>
        </row>
        <row r="3955">
          <cell r="A3955" t="str">
            <v>BOL</v>
          </cell>
          <cell r="B3955" t="str">
            <v>Plurinational State of Bolivia</v>
          </cell>
          <cell r="C3955">
            <v>2018</v>
          </cell>
          <cell r="D3955" t="str">
            <v>ktoe</v>
          </cell>
          <cell r="E3955" t="str">
            <v>pipeline</v>
          </cell>
          <cell r="F3955">
            <v>0</v>
          </cell>
          <cell r="G3955">
            <v>0</v>
          </cell>
          <cell r="H3955">
            <v>0</v>
          </cell>
          <cell r="I3955">
            <v>0</v>
          </cell>
          <cell r="J3955">
            <v>0</v>
          </cell>
          <cell r="K3955">
            <v>0</v>
          </cell>
          <cell r="L3955">
            <v>0</v>
          </cell>
          <cell r="M3955">
            <v>0</v>
          </cell>
          <cell r="N3955">
            <v>0</v>
          </cell>
          <cell r="O3955">
            <v>0</v>
          </cell>
          <cell r="P3955">
            <v>0</v>
          </cell>
          <cell r="Q3955">
            <v>0</v>
          </cell>
          <cell r="R3955">
            <v>0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  <cell r="W3955">
            <v>0</v>
          </cell>
        </row>
        <row r="3956">
          <cell r="A3956" t="str">
            <v>BOL</v>
          </cell>
          <cell r="B3956" t="str">
            <v>Plurinational State of Bolivia</v>
          </cell>
          <cell r="C3956">
            <v>2018</v>
          </cell>
          <cell r="D3956" t="str">
            <v>ktoe</v>
          </cell>
          <cell r="E3956" t="str">
            <v>power</v>
          </cell>
          <cell r="F3956">
            <v>849.77587890625</v>
          </cell>
          <cell r="G3956">
            <v>0</v>
          </cell>
          <cell r="H3956">
            <v>-1546.6688232421875</v>
          </cell>
          <cell r="I3956">
            <v>0</v>
          </cell>
          <cell r="J3956">
            <v>0</v>
          </cell>
          <cell r="K3956">
            <v>-67.792999267578125</v>
          </cell>
          <cell r="L3956">
            <v>0</v>
          </cell>
          <cell r="M3956">
            <v>0</v>
          </cell>
          <cell r="N3956">
            <v>0</v>
          </cell>
          <cell r="O3956">
            <v>-5.0592999458312988</v>
          </cell>
          <cell r="P3956">
            <v>-10.956999778747559</v>
          </cell>
          <cell r="Q3956">
            <v>-224.62249755859375</v>
          </cell>
          <cell r="R3956">
            <v>0</v>
          </cell>
          <cell r="S3956">
            <v>0</v>
          </cell>
          <cell r="T3956">
            <v>-208.59239196777344</v>
          </cell>
          <cell r="U3956">
            <v>0</v>
          </cell>
          <cell r="V3956">
            <v>-449.231201171875</v>
          </cell>
          <cell r="W3956">
            <v>-1213.917236328125</v>
          </cell>
        </row>
        <row r="3957">
          <cell r="A3957" t="str">
            <v>BOL</v>
          </cell>
          <cell r="B3957" t="str">
            <v>Plurinational State of Bolivia</v>
          </cell>
          <cell r="C3957">
            <v>2018</v>
          </cell>
          <cell r="D3957" t="str">
            <v>ktoe</v>
          </cell>
          <cell r="E3957" t="str">
            <v>production</v>
          </cell>
          <cell r="F3957">
            <v>0</v>
          </cell>
          <cell r="G3957">
            <v>0</v>
          </cell>
          <cell r="H3957">
            <v>16741.375</v>
          </cell>
          <cell r="I3957">
            <v>2036.220458984375</v>
          </cell>
          <cell r="J3957">
            <v>0</v>
          </cell>
          <cell r="K3957">
            <v>0</v>
          </cell>
          <cell r="L3957">
            <v>0</v>
          </cell>
          <cell r="M3957">
            <v>0</v>
          </cell>
          <cell r="N3957">
            <v>0</v>
          </cell>
          <cell r="O3957">
            <v>5.0592999458312988</v>
          </cell>
          <cell r="P3957">
            <v>10.956999778747559</v>
          </cell>
          <cell r="Q3957">
            <v>224.62249755859375</v>
          </cell>
          <cell r="R3957">
            <v>0</v>
          </cell>
          <cell r="S3957">
            <v>0</v>
          </cell>
          <cell r="T3957">
            <v>642.86669921875</v>
          </cell>
          <cell r="U3957">
            <v>0</v>
          </cell>
          <cell r="V3957">
            <v>883.5054931640625</v>
          </cell>
          <cell r="W3957">
            <v>19661.1015625</v>
          </cell>
        </row>
        <row r="3958">
          <cell r="A3958" t="str">
            <v>BOL</v>
          </cell>
          <cell r="B3958" t="str">
            <v>Plurinational State of Bolivia</v>
          </cell>
          <cell r="C3958">
            <v>2018</v>
          </cell>
          <cell r="D3958" t="str">
            <v>ktoe</v>
          </cell>
          <cell r="E3958" t="str">
            <v>rail</v>
          </cell>
          <cell r="F3958">
            <v>0</v>
          </cell>
          <cell r="G3958">
            <v>0</v>
          </cell>
          <cell r="H3958">
            <v>0</v>
          </cell>
          <cell r="I3958">
            <v>0</v>
          </cell>
          <cell r="J3958">
            <v>0</v>
          </cell>
          <cell r="K3958">
            <v>0</v>
          </cell>
          <cell r="L3958">
            <v>0</v>
          </cell>
          <cell r="M3958">
            <v>0</v>
          </cell>
          <cell r="N3958">
            <v>0</v>
          </cell>
          <cell r="O3958">
            <v>0</v>
          </cell>
          <cell r="P3958">
            <v>0</v>
          </cell>
          <cell r="Q3958">
            <v>0</v>
          </cell>
          <cell r="R3958">
            <v>0</v>
          </cell>
          <cell r="S3958">
            <v>0</v>
          </cell>
          <cell r="T3958">
            <v>0</v>
          </cell>
          <cell r="U3958">
            <v>0</v>
          </cell>
          <cell r="V3958">
            <v>0</v>
          </cell>
          <cell r="W3958">
            <v>0</v>
          </cell>
        </row>
        <row r="3959">
          <cell r="A3959" t="str">
            <v>BOL</v>
          </cell>
          <cell r="B3959" t="str">
            <v>Plurinational State of Bolivia</v>
          </cell>
          <cell r="C3959">
            <v>2018</v>
          </cell>
          <cell r="D3959" t="str">
            <v>ktoe</v>
          </cell>
          <cell r="E3959" t="str">
            <v>resident</v>
          </cell>
          <cell r="F3959">
            <v>285.46630859375</v>
          </cell>
          <cell r="G3959">
            <v>0</v>
          </cell>
          <cell r="H3959">
            <v>136.0574951171875</v>
          </cell>
          <cell r="I3959">
            <v>0</v>
          </cell>
          <cell r="J3959">
            <v>0</v>
          </cell>
          <cell r="K3959">
            <v>0</v>
          </cell>
          <cell r="L3959">
            <v>3.6373999118804932</v>
          </cell>
          <cell r="M3959">
            <v>485.54348754882813</v>
          </cell>
          <cell r="N3959">
            <v>0</v>
          </cell>
          <cell r="O3959">
            <v>0</v>
          </cell>
          <cell r="P3959">
            <v>0</v>
          </cell>
          <cell r="Q3959">
            <v>0</v>
          </cell>
          <cell r="R3959">
            <v>0</v>
          </cell>
          <cell r="S3959">
            <v>0</v>
          </cell>
          <cell r="T3959">
            <v>53.630203247070313</v>
          </cell>
          <cell r="U3959">
            <v>0</v>
          </cell>
          <cell r="V3959">
            <v>53.630199432373047</v>
          </cell>
          <cell r="W3959">
            <v>964.33489990234375</v>
          </cell>
        </row>
        <row r="3960">
          <cell r="A3960" t="str">
            <v>BOL</v>
          </cell>
          <cell r="B3960" t="str">
            <v>Plurinational State of Bolivia</v>
          </cell>
          <cell r="C3960">
            <v>2018</v>
          </cell>
          <cell r="D3960" t="str">
            <v>ktoe</v>
          </cell>
          <cell r="E3960" t="str">
            <v>road</v>
          </cell>
          <cell r="F3960">
            <v>0</v>
          </cell>
          <cell r="G3960">
            <v>0</v>
          </cell>
          <cell r="H3960">
            <v>654.08782958984375</v>
          </cell>
          <cell r="I3960">
            <v>0</v>
          </cell>
          <cell r="J3960">
            <v>1327.220947265625</v>
          </cell>
          <cell r="K3960">
            <v>1561.025634765625</v>
          </cell>
          <cell r="L3960">
            <v>0</v>
          </cell>
          <cell r="M3960">
            <v>0</v>
          </cell>
          <cell r="N3960">
            <v>0</v>
          </cell>
          <cell r="O3960">
            <v>0</v>
          </cell>
          <cell r="P3960">
            <v>0</v>
          </cell>
          <cell r="Q3960">
            <v>0</v>
          </cell>
          <cell r="R3960">
            <v>0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  <cell r="W3960">
            <v>3542.334228515625</v>
          </cell>
        </row>
        <row r="3961">
          <cell r="A3961" t="str">
            <v>BOL</v>
          </cell>
          <cell r="B3961" t="str">
            <v>Plurinational State of Bolivia</v>
          </cell>
          <cell r="C3961">
            <v>2018</v>
          </cell>
          <cell r="D3961" t="str">
            <v>ktoe</v>
          </cell>
          <cell r="E3961" t="str">
            <v>services</v>
          </cell>
          <cell r="F3961">
            <v>189.11549377441406</v>
          </cell>
          <cell r="G3961">
            <v>0</v>
          </cell>
          <cell r="H3961">
            <v>52.231201171875</v>
          </cell>
          <cell r="I3961">
            <v>0</v>
          </cell>
          <cell r="J3961">
            <v>0</v>
          </cell>
          <cell r="K3961">
            <v>4.572199821472168</v>
          </cell>
          <cell r="L3961">
            <v>0</v>
          </cell>
          <cell r="M3961">
            <v>10.038900375366211</v>
          </cell>
          <cell r="N3961">
            <v>0</v>
          </cell>
          <cell r="O3961">
            <v>0</v>
          </cell>
          <cell r="P3961">
            <v>0</v>
          </cell>
          <cell r="Q3961">
            <v>0</v>
          </cell>
          <cell r="R3961">
            <v>0</v>
          </cell>
          <cell r="S3961">
            <v>0</v>
          </cell>
          <cell r="T3961">
            <v>0</v>
          </cell>
          <cell r="U3961">
            <v>0</v>
          </cell>
          <cell r="V3961">
            <v>0</v>
          </cell>
          <cell r="W3961">
            <v>255.95779418945313</v>
          </cell>
        </row>
        <row r="3962">
          <cell r="A3962" t="str">
            <v>BOL</v>
          </cell>
          <cell r="B3962" t="str">
            <v>Plurinational State of Bolivia</v>
          </cell>
          <cell r="C3962">
            <v>2018</v>
          </cell>
          <cell r="D3962" t="str">
            <v>ktoe</v>
          </cell>
          <cell r="E3962" t="str">
            <v>statdiff</v>
          </cell>
          <cell r="F3962">
            <v>3.4254999160766602</v>
          </cell>
          <cell r="G3962">
            <v>0</v>
          </cell>
          <cell r="H3962">
            <v>34.776500701904297</v>
          </cell>
          <cell r="I3962">
            <v>-15.872500419616699</v>
          </cell>
          <cell r="J3962">
            <v>-148.21090698242188</v>
          </cell>
          <cell r="K3962">
            <v>43.865699768066406</v>
          </cell>
          <cell r="L3962">
            <v>-1.0000000474974513E-3</v>
          </cell>
          <cell r="M3962">
            <v>6.8428001403808594</v>
          </cell>
          <cell r="N3962">
            <v>-0.11159999668598175</v>
          </cell>
          <cell r="O3962">
            <v>0</v>
          </cell>
          <cell r="P3962">
            <v>0</v>
          </cell>
          <cell r="Q3962">
            <v>0</v>
          </cell>
          <cell r="R3962">
            <v>0</v>
          </cell>
          <cell r="S3962">
            <v>0</v>
          </cell>
          <cell r="T3962">
            <v>0</v>
          </cell>
          <cell r="U3962">
            <v>0</v>
          </cell>
          <cell r="V3962">
            <v>0</v>
          </cell>
          <cell r="W3962">
            <v>-75.285499572753906</v>
          </cell>
        </row>
        <row r="3963">
          <cell r="A3963" t="str">
            <v>BOL</v>
          </cell>
          <cell r="B3963" t="str">
            <v>Plurinational State of Bolivia</v>
          </cell>
          <cell r="C3963">
            <v>2018</v>
          </cell>
          <cell r="D3963" t="str">
            <v>ktoe</v>
          </cell>
          <cell r="E3963" t="str">
            <v>stockcha</v>
          </cell>
          <cell r="F3963">
            <v>0</v>
          </cell>
          <cell r="G3963">
            <v>0</v>
          </cell>
          <cell r="H3963">
            <v>0</v>
          </cell>
          <cell r="I3963">
            <v>109.20140075683594</v>
          </cell>
          <cell r="J3963">
            <v>69.73919677734375</v>
          </cell>
          <cell r="K3963">
            <v>24.477500915527344</v>
          </cell>
          <cell r="L3963">
            <v>0.26050001382827759</v>
          </cell>
          <cell r="M3963">
            <v>14.501399993896484</v>
          </cell>
          <cell r="N3963">
            <v>-84.135002136230469</v>
          </cell>
          <cell r="O3963">
            <v>0</v>
          </cell>
          <cell r="P3963">
            <v>0</v>
          </cell>
          <cell r="Q3963">
            <v>0</v>
          </cell>
          <cell r="R3963">
            <v>0</v>
          </cell>
          <cell r="S3963">
            <v>0</v>
          </cell>
          <cell r="T3963">
            <v>0</v>
          </cell>
          <cell r="U3963">
            <v>0</v>
          </cell>
          <cell r="V3963">
            <v>0</v>
          </cell>
          <cell r="W3963">
            <v>134.04499816894531</v>
          </cell>
        </row>
        <row r="3964">
          <cell r="A3964" t="str">
            <v>BOL</v>
          </cell>
          <cell r="B3964" t="str">
            <v>Plurinational State of Bolivia</v>
          </cell>
          <cell r="C3964">
            <v>2018</v>
          </cell>
          <cell r="D3964" t="str">
            <v>ktoe</v>
          </cell>
          <cell r="E3964" t="str">
            <v>tes</v>
          </cell>
          <cell r="F3964">
            <v>0</v>
          </cell>
          <cell r="G3964">
            <v>4.9250998497009277</v>
          </cell>
          <cell r="H3964">
            <v>5153.5830078125</v>
          </cell>
          <cell r="I3964">
            <v>1998.1202392578125</v>
          </cell>
          <cell r="J3964">
            <v>413.76010131835938</v>
          </cell>
          <cell r="K3964">
            <v>1119.7220458984375</v>
          </cell>
          <cell r="L3964">
            <v>0.26050001382827759</v>
          </cell>
          <cell r="M3964">
            <v>-106.03189849853516</v>
          </cell>
          <cell r="N3964">
            <v>-84.135101318359375</v>
          </cell>
          <cell r="O3964">
            <v>5.0592999458312988</v>
          </cell>
          <cell r="P3964">
            <v>10.956999778747559</v>
          </cell>
          <cell r="Q3964">
            <v>224.62249755859375</v>
          </cell>
          <cell r="R3964">
            <v>0</v>
          </cell>
          <cell r="S3964">
            <v>0</v>
          </cell>
          <cell r="T3964">
            <v>642.2584228515625</v>
          </cell>
          <cell r="U3964">
            <v>0</v>
          </cell>
          <cell r="V3964">
            <v>882.897216796875</v>
          </cell>
          <cell r="W3964">
            <v>9383.1015625</v>
          </cell>
        </row>
        <row r="3965">
          <cell r="A3965" t="str">
            <v>BOL</v>
          </cell>
          <cell r="B3965" t="str">
            <v>Plurinational State of Bolivia</v>
          </cell>
          <cell r="C3965">
            <v>2018</v>
          </cell>
          <cell r="D3965" t="str">
            <v>ktoe</v>
          </cell>
          <cell r="E3965" t="str">
            <v>tfc</v>
          </cell>
          <cell r="F3965">
            <v>726.61041259765625</v>
          </cell>
          <cell r="G3965">
            <v>4.9250998497009277</v>
          </cell>
          <cell r="H3965">
            <v>1688.2674560546875</v>
          </cell>
          <cell r="I3965">
            <v>48.282302856445313</v>
          </cell>
          <cell r="J3965">
            <v>1327.220947265625</v>
          </cell>
          <cell r="K3965">
            <v>1804.2784423828125</v>
          </cell>
          <cell r="L3965">
            <v>5.196199893951416</v>
          </cell>
          <cell r="M3965">
            <v>511.89019775390625</v>
          </cell>
          <cell r="N3965">
            <v>106.08830261230469</v>
          </cell>
          <cell r="O3965">
            <v>0</v>
          </cell>
          <cell r="P3965">
            <v>0</v>
          </cell>
          <cell r="Q3965">
            <v>0</v>
          </cell>
          <cell r="R3965">
            <v>0</v>
          </cell>
          <cell r="S3965">
            <v>0</v>
          </cell>
          <cell r="T3965">
            <v>267.6317138671875</v>
          </cell>
          <cell r="U3965">
            <v>0</v>
          </cell>
          <cell r="V3965">
            <v>267.6317138671875</v>
          </cell>
          <cell r="W3965">
            <v>6490.39111328125</v>
          </cell>
        </row>
        <row r="3966">
          <cell r="A3966" t="str">
            <v>BOL</v>
          </cell>
          <cell r="B3966" t="str">
            <v>Plurinational State of Bolivia</v>
          </cell>
          <cell r="C3966">
            <v>2018</v>
          </cell>
          <cell r="D3966" t="str">
            <v>ktoe</v>
          </cell>
          <cell r="E3966" t="str">
            <v>tottranf</v>
          </cell>
          <cell r="F3966">
            <v>849.77581787109375</v>
          </cell>
          <cell r="G3966">
            <v>0</v>
          </cell>
          <cell r="H3966">
            <v>-2091.63427734375</v>
          </cell>
          <cell r="I3966">
            <v>-1984.251220703125</v>
          </cell>
          <cell r="J3966">
            <v>1062.7469482421875</v>
          </cell>
          <cell r="K3966">
            <v>680.67401123046875</v>
          </cell>
          <cell r="L3966">
            <v>18.957199096679688</v>
          </cell>
          <cell r="M3966">
            <v>113.50730133056641</v>
          </cell>
          <cell r="N3966">
            <v>191.006591796875</v>
          </cell>
          <cell r="O3966">
            <v>-5.0592999458312988</v>
          </cell>
          <cell r="P3966">
            <v>-10.956999778747559</v>
          </cell>
          <cell r="Q3966">
            <v>-224.62249755859375</v>
          </cell>
          <cell r="R3966">
            <v>0</v>
          </cell>
          <cell r="S3966">
            <v>0</v>
          </cell>
          <cell r="T3966">
            <v>-291.8333740234375</v>
          </cell>
          <cell r="U3966">
            <v>0</v>
          </cell>
          <cell r="V3966">
            <v>-532.47222900390625</v>
          </cell>
          <cell r="W3966">
            <v>-1691.6895751953125</v>
          </cell>
        </row>
        <row r="3967">
          <cell r="A3967" t="str">
            <v>BOL</v>
          </cell>
          <cell r="B3967" t="str">
            <v>Plurinational State of Bolivia</v>
          </cell>
          <cell r="C3967">
            <v>2018</v>
          </cell>
          <cell r="D3967" t="str">
            <v>ktoe</v>
          </cell>
          <cell r="E3967" t="str">
            <v>transfer</v>
          </cell>
          <cell r="F3967">
            <v>0</v>
          </cell>
          <cell r="G3967">
            <v>0</v>
          </cell>
          <cell r="H3967">
            <v>-523.30072021484375</v>
          </cell>
          <cell r="I3967">
            <v>57.354900360107422</v>
          </cell>
          <cell r="J3967">
            <v>0</v>
          </cell>
          <cell r="K3967">
            <v>0</v>
          </cell>
          <cell r="L3967">
            <v>0</v>
          </cell>
          <cell r="M3967">
            <v>500.18038940429688</v>
          </cell>
          <cell r="N3967">
            <v>0</v>
          </cell>
          <cell r="O3967">
            <v>0</v>
          </cell>
          <cell r="P3967">
            <v>0</v>
          </cell>
          <cell r="Q3967">
            <v>0</v>
          </cell>
          <cell r="R3967">
            <v>0</v>
          </cell>
          <cell r="S3967">
            <v>0</v>
          </cell>
          <cell r="T3967">
            <v>0</v>
          </cell>
          <cell r="U3967">
            <v>0</v>
          </cell>
          <cell r="V3967">
            <v>0</v>
          </cell>
          <cell r="W3967">
            <v>34.234600067138672</v>
          </cell>
        </row>
        <row r="3968">
          <cell r="A3968" t="str">
            <v>BOL</v>
          </cell>
          <cell r="B3968" t="str">
            <v>Plurinational State of Bolivia</v>
          </cell>
          <cell r="C3968">
            <v>2018</v>
          </cell>
          <cell r="D3968" t="str">
            <v>ktoe</v>
          </cell>
          <cell r="E3968" t="str">
            <v>worldav</v>
          </cell>
          <cell r="G3968">
            <v>0</v>
          </cell>
          <cell r="H3968">
            <v>0</v>
          </cell>
          <cell r="I3968">
            <v>0</v>
          </cell>
          <cell r="N3968">
            <v>0</v>
          </cell>
          <cell r="P3968">
            <v>0</v>
          </cell>
          <cell r="R3968">
            <v>0</v>
          </cell>
          <cell r="T3968">
            <v>0</v>
          </cell>
          <cell r="U3968">
            <v>0</v>
          </cell>
        </row>
        <row r="3969">
          <cell r="A3969" t="str">
            <v>POL</v>
          </cell>
          <cell r="B3969" t="str">
            <v>Poland</v>
          </cell>
          <cell r="C3969">
            <v>2018</v>
          </cell>
          <cell r="D3969" t="str">
            <v>ktoe</v>
          </cell>
          <cell r="E3969" t="str">
            <v>cement</v>
          </cell>
          <cell r="F3969">
            <v>490.06680297851563</v>
          </cell>
          <cell r="G3969">
            <v>622.882080078125</v>
          </cell>
          <cell r="H3969">
            <v>1029.824951171875</v>
          </cell>
          <cell r="I3969">
            <v>50.050399780273438</v>
          </cell>
          <cell r="J3969">
            <v>0.50129997730255127</v>
          </cell>
          <cell r="K3969">
            <v>33.0010986328125</v>
          </cell>
          <cell r="L3969">
            <v>5.1000001840293407E-3</v>
          </cell>
          <cell r="M3969">
            <v>8.6323995590209961</v>
          </cell>
          <cell r="N3969">
            <v>0</v>
          </cell>
          <cell r="O3969">
            <v>0</v>
          </cell>
          <cell r="P3969">
            <v>0</v>
          </cell>
          <cell r="Q3969">
            <v>0</v>
          </cell>
          <cell r="R3969">
            <v>835.1038818359375</v>
          </cell>
          <cell r="S3969">
            <v>0</v>
          </cell>
          <cell r="T3969">
            <v>5.1689000129699707</v>
          </cell>
          <cell r="U3969">
            <v>28.827800750732422</v>
          </cell>
          <cell r="V3969">
            <v>67.005897521972656</v>
          </cell>
          <cell r="W3969">
            <v>3104.064697265625</v>
          </cell>
        </row>
        <row r="3970">
          <cell r="A3970" t="str">
            <v>POL</v>
          </cell>
          <cell r="B3970" t="str">
            <v>Poland</v>
          </cell>
          <cell r="C3970">
            <v>2018</v>
          </cell>
          <cell r="D3970" t="str">
            <v>ktoe</v>
          </cell>
          <cell r="E3970" t="str">
            <v>construc</v>
          </cell>
          <cell r="F3970">
            <v>84.678001403808594</v>
          </cell>
          <cell r="G3970">
            <v>29.517101287841797</v>
          </cell>
          <cell r="H3970">
            <v>30.259599685668945</v>
          </cell>
          <cell r="I3970">
            <v>5.3424997329711914</v>
          </cell>
          <cell r="J3970">
            <v>0.47819998860359192</v>
          </cell>
          <cell r="K3970">
            <v>32.018199920654297</v>
          </cell>
          <cell r="L3970">
            <v>6.2000001780688763E-3</v>
          </cell>
          <cell r="M3970">
            <v>3.583899974822998</v>
          </cell>
          <cell r="N3970">
            <v>0</v>
          </cell>
          <cell r="O3970">
            <v>0</v>
          </cell>
          <cell r="P3970">
            <v>0</v>
          </cell>
          <cell r="Q3970">
            <v>0</v>
          </cell>
          <cell r="R3970">
            <v>6.99999975040555E-4</v>
          </cell>
          <cell r="S3970">
            <v>0</v>
          </cell>
          <cell r="T3970">
            <v>0.50800001621246338</v>
          </cell>
          <cell r="U3970">
            <v>7.5671000480651855</v>
          </cell>
          <cell r="V3970">
            <v>0.50800001621246338</v>
          </cell>
          <cell r="W3970">
            <v>193.95950317382813</v>
          </cell>
        </row>
        <row r="3971">
          <cell r="A3971" t="str">
            <v>POL</v>
          </cell>
          <cell r="B3971" t="str">
            <v>Poland</v>
          </cell>
          <cell r="C3971">
            <v>2018</v>
          </cell>
          <cell r="D3971" t="str">
            <v>ktoe</v>
          </cell>
          <cell r="E3971" t="str">
            <v>distloss</v>
          </cell>
          <cell r="F3971">
            <v>-764.74627685546875</v>
          </cell>
          <cell r="G3971">
            <v>0</v>
          </cell>
          <cell r="H3971">
            <v>-12.186599731445313</v>
          </cell>
          <cell r="I3971">
            <v>0</v>
          </cell>
          <cell r="J3971">
            <v>0</v>
          </cell>
          <cell r="K3971">
            <v>0</v>
          </cell>
          <cell r="L3971">
            <v>0</v>
          </cell>
          <cell r="M3971">
            <v>0</v>
          </cell>
          <cell r="N3971">
            <v>0</v>
          </cell>
          <cell r="O3971">
            <v>0</v>
          </cell>
          <cell r="P3971">
            <v>0</v>
          </cell>
          <cell r="Q3971">
            <v>0</v>
          </cell>
          <cell r="R3971">
            <v>0</v>
          </cell>
          <cell r="S3971">
            <v>0</v>
          </cell>
          <cell r="T3971">
            <v>0</v>
          </cell>
          <cell r="U3971">
            <v>-665.7388916015625</v>
          </cell>
          <cell r="V3971">
            <v>0</v>
          </cell>
          <cell r="W3971">
            <v>-1442.6717529296875</v>
          </cell>
        </row>
        <row r="3972">
          <cell r="A3972" t="str">
            <v>POL</v>
          </cell>
          <cell r="B3972" t="str">
            <v>Poland</v>
          </cell>
          <cell r="C3972">
            <v>2018</v>
          </cell>
          <cell r="D3972" t="str">
            <v>ktoe</v>
          </cell>
          <cell r="E3972" t="str">
            <v>domesair</v>
          </cell>
          <cell r="F3972">
            <v>0</v>
          </cell>
          <cell r="G3972">
            <v>0</v>
          </cell>
          <cell r="H3972">
            <v>0</v>
          </cell>
          <cell r="I3972">
            <v>0</v>
          </cell>
          <cell r="J3972">
            <v>0</v>
          </cell>
          <cell r="K3972">
            <v>0</v>
          </cell>
          <cell r="L3972">
            <v>0</v>
          </cell>
          <cell r="M3972">
            <v>0</v>
          </cell>
          <cell r="N3972">
            <v>32.843601226806641</v>
          </cell>
          <cell r="O3972">
            <v>0</v>
          </cell>
          <cell r="P3972">
            <v>0</v>
          </cell>
          <cell r="Q3972">
            <v>0</v>
          </cell>
          <cell r="R3972">
            <v>0</v>
          </cell>
          <cell r="S3972">
            <v>0</v>
          </cell>
          <cell r="T3972">
            <v>0</v>
          </cell>
          <cell r="U3972">
            <v>0</v>
          </cell>
          <cell r="V3972">
            <v>0</v>
          </cell>
          <cell r="W3972">
            <v>32.843601226806641</v>
          </cell>
        </row>
        <row r="3973">
          <cell r="A3973" t="str">
            <v>POL</v>
          </cell>
          <cell r="B3973" t="str">
            <v>Poland</v>
          </cell>
          <cell r="C3973">
            <v>2018</v>
          </cell>
          <cell r="D3973" t="str">
            <v>ktoe</v>
          </cell>
          <cell r="E3973" t="str">
            <v>domesnav</v>
          </cell>
          <cell r="F3973">
            <v>0</v>
          </cell>
          <cell r="G3973">
            <v>0</v>
          </cell>
          <cell r="H3973">
            <v>0</v>
          </cell>
          <cell r="I3973">
            <v>0</v>
          </cell>
          <cell r="J3973">
            <v>0</v>
          </cell>
          <cell r="K3973">
            <v>2.0074999332427979</v>
          </cell>
          <cell r="L3973">
            <v>0</v>
          </cell>
          <cell r="M3973">
            <v>0</v>
          </cell>
          <cell r="N3973">
            <v>0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  <cell r="W3973">
            <v>2.0074999332427979</v>
          </cell>
        </row>
        <row r="3974">
          <cell r="A3974" t="str">
            <v>POL</v>
          </cell>
          <cell r="B3974" t="str">
            <v>Poland</v>
          </cell>
          <cell r="C3974">
            <v>2018</v>
          </cell>
          <cell r="D3974" t="str">
            <v>ktoe</v>
          </cell>
          <cell r="E3974" t="str">
            <v>eloutput</v>
          </cell>
          <cell r="F3974">
            <v>0</v>
          </cell>
          <cell r="G3974">
            <v>133007.578125</v>
          </cell>
          <cell r="H3974">
            <v>12634.3310546875</v>
          </cell>
          <cell r="I3974">
            <v>1674.093017578125</v>
          </cell>
          <cell r="J3974">
            <v>0</v>
          </cell>
          <cell r="K3974">
            <v>126.07900238037109</v>
          </cell>
          <cell r="L3974">
            <v>0</v>
          </cell>
          <cell r="M3974">
            <v>0</v>
          </cell>
          <cell r="N3974">
            <v>0</v>
          </cell>
          <cell r="O3974">
            <v>12798.7919921875</v>
          </cell>
          <cell r="P3974">
            <v>300.48800659179688</v>
          </cell>
          <cell r="Q3974">
            <v>1969.9969482421875</v>
          </cell>
          <cell r="R3974">
            <v>1652.5980224609375</v>
          </cell>
          <cell r="S3974">
            <v>0</v>
          </cell>
          <cell r="T3974">
            <v>5333.22119140625</v>
          </cell>
          <cell r="U3974">
            <v>124.87200164794922</v>
          </cell>
          <cell r="V3974">
            <v>21617.185546875</v>
          </cell>
          <cell r="W3974">
            <v>169622.046875</v>
          </cell>
        </row>
        <row r="3975">
          <cell r="A3975" t="str">
            <v>POL</v>
          </cell>
          <cell r="B3975" t="str">
            <v>Poland</v>
          </cell>
          <cell r="C3975">
            <v>2018</v>
          </cell>
          <cell r="D3975" t="str">
            <v>ktoe</v>
          </cell>
          <cell r="E3975" t="str">
            <v>exports</v>
          </cell>
          <cell r="F3975">
            <v>-698.30621337890625</v>
          </cell>
          <cell r="G3975">
            <v>-8094.2568359375</v>
          </cell>
          <cell r="H3975">
            <v>-564.88201904296875</v>
          </cell>
          <cell r="I3975">
            <v>-4798.65234375</v>
          </cell>
          <cell r="J3975">
            <v>-385.86700439453125</v>
          </cell>
          <cell r="K3975">
            <v>-36.816600799560547</v>
          </cell>
          <cell r="L3975">
            <v>-5.1000001840293407E-3</v>
          </cell>
          <cell r="M3975">
            <v>-599.27777099609375</v>
          </cell>
          <cell r="N3975">
            <v>-352.71270751953125</v>
          </cell>
          <cell r="O3975">
            <v>0</v>
          </cell>
          <cell r="P3975">
            <v>0</v>
          </cell>
          <cell r="Q3975">
            <v>0</v>
          </cell>
          <cell r="R3975">
            <v>-348.59768676757813</v>
          </cell>
          <cell r="S3975">
            <v>0</v>
          </cell>
          <cell r="T3975">
            <v>-323.5465087890625</v>
          </cell>
          <cell r="U3975">
            <v>0</v>
          </cell>
          <cell r="V3975">
            <v>-672.14422607421875</v>
          </cell>
          <cell r="W3975">
            <v>-16202.9208984375</v>
          </cell>
        </row>
        <row r="3976">
          <cell r="A3976" t="str">
            <v>POL</v>
          </cell>
          <cell r="B3976" t="str">
            <v>Poland</v>
          </cell>
          <cell r="C3976">
            <v>2018</v>
          </cell>
          <cell r="D3976" t="str">
            <v>ktoe</v>
          </cell>
          <cell r="E3976" t="str">
            <v>food_forest</v>
          </cell>
          <cell r="F3976">
            <v>1008.6920776367188</v>
          </cell>
          <cell r="G3976">
            <v>1558.9947509765625</v>
          </cell>
          <cell r="H3976">
            <v>938.4398193359375</v>
          </cell>
          <cell r="I3976">
            <v>30.198701858520508</v>
          </cell>
          <cell r="J3976">
            <v>2.1712000370025635</v>
          </cell>
          <cell r="K3976">
            <v>2249.269287109375</v>
          </cell>
          <cell r="L3976">
            <v>2.0000000949949026E-3</v>
          </cell>
          <cell r="M3976">
            <v>97.994392395019531</v>
          </cell>
          <cell r="N3976">
            <v>0</v>
          </cell>
          <cell r="O3976">
            <v>0</v>
          </cell>
          <cell r="P3976">
            <v>0</v>
          </cell>
          <cell r="Q3976">
            <v>0</v>
          </cell>
          <cell r="R3976">
            <v>17.622200012207031</v>
          </cell>
          <cell r="S3976">
            <v>0</v>
          </cell>
          <cell r="T3976">
            <v>1163.771240234375</v>
          </cell>
          <cell r="U3976">
            <v>156.24200439453125</v>
          </cell>
          <cell r="V3976">
            <v>1181.392578125</v>
          </cell>
          <cell r="W3976">
            <v>7223.39794921875</v>
          </cell>
        </row>
        <row r="3977">
          <cell r="A3977" t="str">
            <v>POL</v>
          </cell>
          <cell r="B3977" t="str">
            <v>Poland</v>
          </cell>
          <cell r="C3977">
            <v>2018</v>
          </cell>
          <cell r="D3977" t="str">
            <v>ktoe</v>
          </cell>
          <cell r="E3977" t="str">
            <v>imports</v>
          </cell>
          <cell r="F3977">
            <v>1187.9453125</v>
          </cell>
          <cell r="G3977">
            <v>11341.91796875</v>
          </cell>
          <cell r="H3977">
            <v>13077.5283203125</v>
          </cell>
          <cell r="I3977">
            <v>28686.46484375</v>
          </cell>
          <cell r="J3977">
            <v>465.881103515625</v>
          </cell>
          <cell r="K3977">
            <v>4848.70166015625</v>
          </cell>
          <cell r="L3977">
            <v>0.52999997138977051</v>
          </cell>
          <cell r="M3977">
            <v>2815.37939453125</v>
          </cell>
          <cell r="N3977">
            <v>31.94999885559082</v>
          </cell>
          <cell r="O3977">
            <v>0</v>
          </cell>
          <cell r="P3977">
            <v>0</v>
          </cell>
          <cell r="Q3977">
            <v>0</v>
          </cell>
          <cell r="R3977">
            <v>374.68218994140625</v>
          </cell>
          <cell r="S3977">
            <v>0</v>
          </cell>
          <cell r="T3977">
            <v>523.8895263671875</v>
          </cell>
          <cell r="U3977">
            <v>0</v>
          </cell>
          <cell r="V3977">
            <v>898.57171630859375</v>
          </cell>
          <cell r="W3977">
            <v>63354.8671875</v>
          </cell>
        </row>
        <row r="3978">
          <cell r="A3978" t="str">
            <v>POL</v>
          </cell>
          <cell r="B3978" t="str">
            <v>Poland</v>
          </cell>
          <cell r="C3978">
            <v>2018</v>
          </cell>
          <cell r="D3978" t="str">
            <v>ktoe</v>
          </cell>
          <cell r="E3978" t="str">
            <v>info_agrc</v>
          </cell>
          <cell r="F3978">
            <v>159.08309936523438</v>
          </cell>
          <cell r="G3978">
            <v>949.28173828125</v>
          </cell>
          <cell r="H3978">
            <v>30.252399444580078</v>
          </cell>
          <cell r="I3978">
            <v>9.5537996292114258</v>
          </cell>
          <cell r="J3978">
            <v>1.0823999643325806</v>
          </cell>
          <cell r="K3978">
            <v>2197.764404296875</v>
          </cell>
          <cell r="L3978">
            <v>0</v>
          </cell>
          <cell r="M3978">
            <v>68.118797302246094</v>
          </cell>
          <cell r="N3978">
            <v>0</v>
          </cell>
          <cell r="O3978">
            <v>0</v>
          </cell>
          <cell r="P3978">
            <v>0</v>
          </cell>
          <cell r="Q3978">
            <v>0</v>
          </cell>
          <cell r="R3978">
            <v>7.8990001678466797</v>
          </cell>
          <cell r="S3978">
            <v>0</v>
          </cell>
          <cell r="T3978">
            <v>495.23941040039063</v>
          </cell>
          <cell r="U3978">
            <v>19.107700347900391</v>
          </cell>
          <cell r="V3978">
            <v>503.13839721679688</v>
          </cell>
          <cell r="W3978">
            <v>3937.3828125</v>
          </cell>
        </row>
        <row r="3979">
          <cell r="A3979" t="str">
            <v>POL</v>
          </cell>
          <cell r="B3979" t="str">
            <v>Poland</v>
          </cell>
          <cell r="C3979">
            <v>2018</v>
          </cell>
          <cell r="D3979" t="str">
            <v>ktoe</v>
          </cell>
          <cell r="E3979" t="str">
            <v>info_fish</v>
          </cell>
          <cell r="F3979">
            <v>0.33219999074935913</v>
          </cell>
          <cell r="G3979">
            <v>0</v>
          </cell>
          <cell r="H3979">
            <v>0</v>
          </cell>
          <cell r="I3979">
            <v>0</v>
          </cell>
          <cell r="J3979">
            <v>0</v>
          </cell>
          <cell r="K3979">
            <v>0</v>
          </cell>
          <cell r="L3979">
            <v>0</v>
          </cell>
          <cell r="M3979">
            <v>0</v>
          </cell>
          <cell r="N3979">
            <v>0</v>
          </cell>
          <cell r="O3979">
            <v>0</v>
          </cell>
          <cell r="P3979">
            <v>0</v>
          </cell>
          <cell r="Q3979">
            <v>0</v>
          </cell>
          <cell r="R3979">
            <v>0</v>
          </cell>
          <cell r="S3979">
            <v>0</v>
          </cell>
          <cell r="T3979">
            <v>0</v>
          </cell>
          <cell r="U3979">
            <v>0</v>
          </cell>
          <cell r="V3979">
            <v>0</v>
          </cell>
          <cell r="W3979">
            <v>0.33219999074935913</v>
          </cell>
        </row>
        <row r="3980">
          <cell r="A3980" t="str">
            <v>POL</v>
          </cell>
          <cell r="B3980" t="str">
            <v>Poland</v>
          </cell>
          <cell r="C3980">
            <v>2018</v>
          </cell>
          <cell r="D3980" t="str">
            <v>ktoe</v>
          </cell>
          <cell r="E3980" t="str">
            <v>info_food</v>
          </cell>
          <cell r="F3980">
            <v>632.71307373046875</v>
          </cell>
          <cell r="G3980">
            <v>570.633544921875</v>
          </cell>
          <cell r="H3980">
            <v>867.47442626953125</v>
          </cell>
          <cell r="I3980">
            <v>18.70159912109375</v>
          </cell>
          <cell r="J3980">
            <v>0.99210000038146973</v>
          </cell>
          <cell r="K3980">
            <v>32.132099151611328</v>
          </cell>
          <cell r="L3980">
            <v>1.0000000474974513E-3</v>
          </cell>
          <cell r="M3980">
            <v>27.118999481201172</v>
          </cell>
          <cell r="N3980">
            <v>0</v>
          </cell>
          <cell r="O3980">
            <v>0</v>
          </cell>
          <cell r="P3980">
            <v>0</v>
          </cell>
          <cell r="Q3980">
            <v>0</v>
          </cell>
          <cell r="R3980">
            <v>8.9305000305175781</v>
          </cell>
          <cell r="S3980">
            <v>0</v>
          </cell>
          <cell r="T3980">
            <v>29.71980094909668</v>
          </cell>
          <cell r="U3980">
            <v>61.180301666259766</v>
          </cell>
          <cell r="V3980">
            <v>38.649398803710938</v>
          </cell>
          <cell r="W3980">
            <v>2249.597412109375</v>
          </cell>
        </row>
        <row r="3981">
          <cell r="A3981" t="str">
            <v>POL</v>
          </cell>
          <cell r="B3981" t="str">
            <v>Poland</v>
          </cell>
          <cell r="C3981">
            <v>2018</v>
          </cell>
          <cell r="D3981" t="str">
            <v>ktoe</v>
          </cell>
          <cell r="E3981" t="str">
            <v>info_wood</v>
          </cell>
          <cell r="F3981">
            <v>216.56370544433594</v>
          </cell>
          <cell r="G3981">
            <v>39.079399108886719</v>
          </cell>
          <cell r="H3981">
            <v>40.713001251220703</v>
          </cell>
          <cell r="I3981">
            <v>1.9433000087738037</v>
          </cell>
          <cell r="J3981">
            <v>9.6699997782707214E-2</v>
          </cell>
          <cell r="K3981">
            <v>19.372900009155273</v>
          </cell>
          <cell r="L3981">
            <v>1.0000000474974513E-3</v>
          </cell>
          <cell r="M3981">
            <v>2.7565999031066895</v>
          </cell>
          <cell r="N3981">
            <v>0</v>
          </cell>
          <cell r="O3981">
            <v>0</v>
          </cell>
          <cell r="P3981">
            <v>0</v>
          </cell>
          <cell r="Q3981">
            <v>0</v>
          </cell>
          <cell r="R3981">
            <v>0.79269999265670776</v>
          </cell>
          <cell r="S3981">
            <v>0</v>
          </cell>
          <cell r="T3981">
            <v>638.81207275390625</v>
          </cell>
          <cell r="U3981">
            <v>75.954002380371094</v>
          </cell>
          <cell r="V3981">
            <v>639.60479736328125</v>
          </cell>
          <cell r="W3981">
            <v>1036.08544921875</v>
          </cell>
        </row>
        <row r="3982">
          <cell r="A3982" t="str">
            <v>POL</v>
          </cell>
          <cell r="B3982" t="str">
            <v>Poland</v>
          </cell>
          <cell r="C3982">
            <v>2018</v>
          </cell>
          <cell r="D3982" t="str">
            <v>ktoe</v>
          </cell>
          <cell r="E3982" t="str">
            <v>ironstl</v>
          </cell>
          <cell r="F3982">
            <v>587.0286865234375</v>
          </cell>
          <cell r="G3982">
            <v>641.57769775390625</v>
          </cell>
          <cell r="H3982">
            <v>597.6339111328125</v>
          </cell>
          <cell r="I3982">
            <v>0.96319997310638428</v>
          </cell>
          <cell r="J3982">
            <v>8.2000002264976501E-2</v>
          </cell>
          <cell r="K3982">
            <v>3.1603000164031982</v>
          </cell>
          <cell r="L3982">
            <v>0</v>
          </cell>
          <cell r="M3982">
            <v>1.3107000589370728</v>
          </cell>
          <cell r="N3982">
            <v>0</v>
          </cell>
          <cell r="O3982">
            <v>0</v>
          </cell>
          <cell r="P3982">
            <v>0</v>
          </cell>
          <cell r="Q3982">
            <v>0</v>
          </cell>
          <cell r="R3982">
            <v>0</v>
          </cell>
          <cell r="S3982">
            <v>0</v>
          </cell>
          <cell r="T3982">
            <v>3.2699998468160629E-2</v>
          </cell>
          <cell r="U3982">
            <v>91.5989990234375</v>
          </cell>
          <cell r="V3982">
            <v>3.2699998468160629E-2</v>
          </cell>
          <cell r="W3982">
            <v>1923.38818359375</v>
          </cell>
        </row>
        <row r="3983">
          <cell r="A3983" t="str">
            <v>POL</v>
          </cell>
          <cell r="B3983" t="str">
            <v>Poland</v>
          </cell>
          <cell r="C3983">
            <v>2018</v>
          </cell>
          <cell r="D3983" t="str">
            <v>ktoe</v>
          </cell>
          <cell r="E3983" t="str">
            <v>machinery</v>
          </cell>
          <cell r="F3983">
            <v>703.9586181640625</v>
          </cell>
          <cell r="G3983">
            <v>36.925003051757813</v>
          </cell>
          <cell r="H3983">
            <v>373.3450927734375</v>
          </cell>
          <cell r="I3983">
            <v>0.79770004749298096</v>
          </cell>
          <cell r="J3983">
            <v>1.3293999433517456</v>
          </cell>
          <cell r="K3983">
            <v>31.190900802612305</v>
          </cell>
          <cell r="L3983">
            <v>8.8300004601478577E-2</v>
          </cell>
          <cell r="M3983">
            <v>15.522300720214844</v>
          </cell>
          <cell r="N3983">
            <v>0.47649997472763062</v>
          </cell>
          <cell r="O3983">
            <v>0</v>
          </cell>
          <cell r="P3983">
            <v>0</v>
          </cell>
          <cell r="Q3983">
            <v>0</v>
          </cell>
          <cell r="R3983">
            <v>8.3399996161460876E-2</v>
          </cell>
          <cell r="S3983">
            <v>0</v>
          </cell>
          <cell r="T3983">
            <v>1.2822999954223633</v>
          </cell>
          <cell r="U3983">
            <v>105.03550720214844</v>
          </cell>
          <cell r="V3983">
            <v>1.2822999954223633</v>
          </cell>
          <cell r="W3983">
            <v>1270.034912109375</v>
          </cell>
        </row>
        <row r="3984">
          <cell r="A3984" t="str">
            <v>POL</v>
          </cell>
          <cell r="B3984" t="str">
            <v>Poland</v>
          </cell>
          <cell r="C3984">
            <v>2018</v>
          </cell>
          <cell r="D3984" t="str">
            <v>ktoe</v>
          </cell>
          <cell r="E3984" t="str">
            <v>mining_chemicals</v>
          </cell>
          <cell r="F3984">
            <v>1004.705078125</v>
          </cell>
          <cell r="G3984">
            <v>1241.32568359375</v>
          </cell>
          <cell r="H3984">
            <v>399.9561767578125</v>
          </cell>
          <cell r="I3984">
            <v>256.6697998046875</v>
          </cell>
          <cell r="J3984">
            <v>0.42669999599456787</v>
          </cell>
          <cell r="K3984">
            <v>111.83869934082031</v>
          </cell>
          <cell r="L3984">
            <v>1.8500000238418579E-2</v>
          </cell>
          <cell r="M3984">
            <v>12.036199569702148</v>
          </cell>
          <cell r="N3984">
            <v>0</v>
          </cell>
          <cell r="O3984">
            <v>0</v>
          </cell>
          <cell r="P3984">
            <v>0</v>
          </cell>
          <cell r="Q3984">
            <v>0</v>
          </cell>
          <cell r="R3984">
            <v>19.840999603271484</v>
          </cell>
          <cell r="S3984">
            <v>0</v>
          </cell>
          <cell r="T3984">
            <v>3.5797998905181885</v>
          </cell>
          <cell r="U3984">
            <v>318.135009765625</v>
          </cell>
          <cell r="V3984">
            <v>3.9909999370574951</v>
          </cell>
          <cell r="W3984">
            <v>3368.53271484375</v>
          </cell>
        </row>
        <row r="3985">
          <cell r="A3985" t="str">
            <v>POL</v>
          </cell>
          <cell r="B3985" t="str">
            <v>Poland</v>
          </cell>
          <cell r="C3985">
            <v>2018</v>
          </cell>
          <cell r="D3985" t="str">
            <v>ktoe</v>
          </cell>
          <cell r="E3985" t="str">
            <v>nonenuse</v>
          </cell>
          <cell r="F3985">
            <v>0</v>
          </cell>
          <cell r="G3985">
            <v>59.260898590087891</v>
          </cell>
          <cell r="H3985">
            <v>1999.37744140625</v>
          </cell>
          <cell r="I3985">
            <v>3528.271728515625</v>
          </cell>
          <cell r="J3985">
            <v>0</v>
          </cell>
          <cell r="K3985">
            <v>0</v>
          </cell>
          <cell r="L3985">
            <v>0</v>
          </cell>
          <cell r="M3985">
            <v>108.93299865722656</v>
          </cell>
          <cell r="N3985">
            <v>0</v>
          </cell>
          <cell r="O3985">
            <v>0</v>
          </cell>
          <cell r="P3985">
            <v>0</v>
          </cell>
          <cell r="Q3985">
            <v>0</v>
          </cell>
          <cell r="R3985">
            <v>0</v>
          </cell>
          <cell r="S3985">
            <v>0</v>
          </cell>
          <cell r="T3985">
            <v>0</v>
          </cell>
          <cell r="U3985">
            <v>0</v>
          </cell>
          <cell r="V3985">
            <v>0</v>
          </cell>
          <cell r="W3985">
            <v>5695.84326171875</v>
          </cell>
        </row>
        <row r="3986">
          <cell r="A3986" t="str">
            <v>POL</v>
          </cell>
          <cell r="B3986" t="str">
            <v>Poland</v>
          </cell>
          <cell r="C3986">
            <v>2018</v>
          </cell>
          <cell r="D3986" t="str">
            <v>ktoe</v>
          </cell>
          <cell r="E3986" t="str">
            <v>nonferrmet</v>
          </cell>
          <cell r="F3986">
            <v>205.44960021972656</v>
          </cell>
          <cell r="G3986">
            <v>90.097000122070313</v>
          </cell>
          <cell r="H3986">
            <v>190.08050537109375</v>
          </cell>
          <cell r="I3986">
            <v>6.0374002456665039</v>
          </cell>
          <cell r="J3986">
            <v>5.2999998442828655E-3</v>
          </cell>
          <cell r="K3986">
            <v>4.4179000854492188</v>
          </cell>
          <cell r="L3986">
            <v>5.1399998366832733E-2</v>
          </cell>
          <cell r="M3986">
            <v>0.64709997177124023</v>
          </cell>
          <cell r="N3986">
            <v>0</v>
          </cell>
          <cell r="O3986">
            <v>0</v>
          </cell>
          <cell r="P3986">
            <v>0</v>
          </cell>
          <cell r="Q3986">
            <v>0</v>
          </cell>
          <cell r="R3986">
            <v>0</v>
          </cell>
          <cell r="S3986">
            <v>0</v>
          </cell>
          <cell r="T3986">
            <v>0</v>
          </cell>
          <cell r="U3986">
            <v>22.441499710083008</v>
          </cell>
          <cell r="V3986">
            <v>0</v>
          </cell>
          <cell r="W3986">
            <v>519.22772216796875</v>
          </cell>
        </row>
        <row r="3987">
          <cell r="A3987" t="str">
            <v>POL</v>
          </cell>
          <cell r="B3987" t="str">
            <v>Poland</v>
          </cell>
          <cell r="C3987">
            <v>2018</v>
          </cell>
          <cell r="D3987" t="str">
            <v>ktoe</v>
          </cell>
          <cell r="E3987" t="str">
            <v>ononspec</v>
          </cell>
          <cell r="F3987">
            <v>0</v>
          </cell>
          <cell r="G3987">
            <v>0</v>
          </cell>
          <cell r="H3987">
            <v>0</v>
          </cell>
          <cell r="I3987">
            <v>0</v>
          </cell>
          <cell r="J3987">
            <v>0</v>
          </cell>
          <cell r="K3987">
            <v>0</v>
          </cell>
          <cell r="L3987">
            <v>0</v>
          </cell>
          <cell r="M3987">
            <v>0</v>
          </cell>
          <cell r="N3987">
            <v>0</v>
          </cell>
          <cell r="O3987">
            <v>0</v>
          </cell>
          <cell r="P3987">
            <v>0</v>
          </cell>
          <cell r="Q3987">
            <v>0</v>
          </cell>
          <cell r="R3987">
            <v>0</v>
          </cell>
          <cell r="S3987">
            <v>0</v>
          </cell>
          <cell r="T3987">
            <v>0</v>
          </cell>
          <cell r="U3987">
            <v>0</v>
          </cell>
          <cell r="V3987">
            <v>0</v>
          </cell>
          <cell r="W3987">
            <v>0</v>
          </cell>
        </row>
        <row r="3988">
          <cell r="A3988" t="str">
            <v>POL</v>
          </cell>
          <cell r="B3988" t="str">
            <v>Poland</v>
          </cell>
          <cell r="C3988">
            <v>2018</v>
          </cell>
          <cell r="D3988" t="str">
            <v>ktoe</v>
          </cell>
          <cell r="E3988" t="str">
            <v>other_manufact</v>
          </cell>
          <cell r="F3988">
            <v>911.669189453125</v>
          </cell>
          <cell r="G3988">
            <v>223.29998779296875</v>
          </cell>
          <cell r="H3988">
            <v>380.1859130859375</v>
          </cell>
          <cell r="I3988">
            <v>23.077299118041992</v>
          </cell>
          <cell r="J3988">
            <v>2.3645000457763672</v>
          </cell>
          <cell r="K3988">
            <v>23.700300216674805</v>
          </cell>
          <cell r="L3988">
            <v>4.1000000201165676E-3</v>
          </cell>
          <cell r="M3988">
            <v>14.436800003051758</v>
          </cell>
          <cell r="N3988">
            <v>0</v>
          </cell>
          <cell r="O3988">
            <v>0</v>
          </cell>
          <cell r="P3988">
            <v>0</v>
          </cell>
          <cell r="Q3988">
            <v>0</v>
          </cell>
          <cell r="R3988">
            <v>11.704401016235352</v>
          </cell>
          <cell r="S3988">
            <v>0</v>
          </cell>
          <cell r="T3988">
            <v>964.7279052734375</v>
          </cell>
          <cell r="U3988">
            <v>116.80270385742188</v>
          </cell>
          <cell r="V3988">
            <v>967.0118408203125</v>
          </cell>
          <cell r="W3988">
            <v>2671.97314453125</v>
          </cell>
        </row>
        <row r="3989">
          <cell r="A3989" t="str">
            <v>POL</v>
          </cell>
          <cell r="B3989" t="str">
            <v>Poland</v>
          </cell>
          <cell r="C3989">
            <v>2018</v>
          </cell>
          <cell r="D3989" t="str">
            <v>ktoe</v>
          </cell>
          <cell r="E3989" t="str">
            <v>ownuse</v>
          </cell>
          <cell r="F3989">
            <v>-2231.578857421875</v>
          </cell>
          <cell r="G3989">
            <v>-1092.9676513671875</v>
          </cell>
          <cell r="H3989">
            <v>-1219.8006591796875</v>
          </cell>
          <cell r="I3989">
            <v>-789.6688232421875</v>
          </cell>
          <cell r="J3989">
            <v>-0.82920002937316895</v>
          </cell>
          <cell r="K3989">
            <v>-30.209100723266602</v>
          </cell>
          <cell r="L3989">
            <v>-8.2000000402331352E-3</v>
          </cell>
          <cell r="M3989">
            <v>-8.0853004455566406</v>
          </cell>
          <cell r="N3989">
            <v>0</v>
          </cell>
          <cell r="O3989">
            <v>0</v>
          </cell>
          <cell r="P3989">
            <v>0</v>
          </cell>
          <cell r="Q3989">
            <v>0</v>
          </cell>
          <cell r="R3989">
            <v>-1.0345000028610229</v>
          </cell>
          <cell r="S3989">
            <v>0</v>
          </cell>
          <cell r="T3989">
            <v>-0.78070002794265747</v>
          </cell>
          <cell r="U3989">
            <v>-743.64117431640625</v>
          </cell>
          <cell r="V3989">
            <v>-1.5371999740600586</v>
          </cell>
          <cell r="W3989">
            <v>-6118.60400390625</v>
          </cell>
        </row>
        <row r="3990">
          <cell r="A3990" t="str">
            <v>POL</v>
          </cell>
          <cell r="B3990" t="str">
            <v>Poland</v>
          </cell>
          <cell r="C3990">
            <v>2018</v>
          </cell>
          <cell r="D3990" t="str">
            <v>ktoe</v>
          </cell>
          <cell r="E3990" t="str">
            <v>pipeline</v>
          </cell>
          <cell r="F3990">
            <v>20.631500244140625</v>
          </cell>
          <cell r="G3990">
            <v>0</v>
          </cell>
          <cell r="H3990">
            <v>409.12619018554688</v>
          </cell>
          <cell r="I3990">
            <v>0</v>
          </cell>
          <cell r="J3990">
            <v>0</v>
          </cell>
          <cell r="K3990">
            <v>0</v>
          </cell>
          <cell r="L3990">
            <v>0</v>
          </cell>
          <cell r="M3990">
            <v>0</v>
          </cell>
          <cell r="N3990">
            <v>0</v>
          </cell>
          <cell r="O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  <cell r="U3990">
            <v>0</v>
          </cell>
          <cell r="V3990">
            <v>0</v>
          </cell>
          <cell r="W3990">
            <v>429.7576904296875</v>
          </cell>
        </row>
        <row r="3991">
          <cell r="A3991" t="str">
            <v>POL</v>
          </cell>
          <cell r="B3991" t="str">
            <v>Poland</v>
          </cell>
          <cell r="C3991">
            <v>2018</v>
          </cell>
          <cell r="D3991" t="str">
            <v>ktoe</v>
          </cell>
          <cell r="E3991" t="str">
            <v>power</v>
          </cell>
          <cell r="F3991">
            <v>14579.25390625</v>
          </cell>
          <cell r="G3991">
            <v>-32126.08984375</v>
          </cell>
          <cell r="H3991">
            <v>-2208.7939453125</v>
          </cell>
          <cell r="I3991">
            <v>-338.6243896484375</v>
          </cell>
          <cell r="J3991">
            <v>0</v>
          </cell>
          <cell r="K3991">
            <v>-31.442300796508789</v>
          </cell>
          <cell r="L3991">
            <v>0</v>
          </cell>
          <cell r="M3991">
            <v>-4.0699999779462814E-2</v>
          </cell>
          <cell r="N3991">
            <v>0</v>
          </cell>
          <cell r="O3991">
            <v>-1100.498046875</v>
          </cell>
          <cell r="P3991">
            <v>-25.837299346923828</v>
          </cell>
          <cell r="Q3991">
            <v>-169.38931274414063</v>
          </cell>
          <cell r="R3991">
            <v>-438.25729370117188</v>
          </cell>
          <cell r="S3991">
            <v>0</v>
          </cell>
          <cell r="T3991">
            <v>-1314.17822265625</v>
          </cell>
          <cell r="U3991">
            <v>4617.4658203125</v>
          </cell>
          <cell r="V3991">
            <v>-2852.636474609375</v>
          </cell>
          <cell r="W3991">
            <v>-18556.431640625</v>
          </cell>
        </row>
        <row r="3992">
          <cell r="A3992" t="str">
            <v>POL</v>
          </cell>
          <cell r="B3992" t="str">
            <v>Poland</v>
          </cell>
          <cell r="C3992">
            <v>2018</v>
          </cell>
          <cell r="D3992" t="str">
            <v>ktoe</v>
          </cell>
          <cell r="E3992" t="str">
            <v>production</v>
          </cell>
          <cell r="F3992">
            <v>0</v>
          </cell>
          <cell r="G3992">
            <v>48065.078125</v>
          </cell>
          <cell r="H3992">
            <v>3468.9931640625</v>
          </cell>
          <cell r="I3992">
            <v>1031.8983154296875</v>
          </cell>
          <cell r="J3992">
            <v>0</v>
          </cell>
          <cell r="K3992">
            <v>0</v>
          </cell>
          <cell r="L3992">
            <v>0</v>
          </cell>
          <cell r="M3992">
            <v>0</v>
          </cell>
          <cell r="N3992">
            <v>0</v>
          </cell>
          <cell r="O3992">
            <v>1100.498046875</v>
          </cell>
          <cell r="P3992">
            <v>82.762802124023438</v>
          </cell>
          <cell r="Q3992">
            <v>169.38929748535156</v>
          </cell>
          <cell r="R3992">
            <v>2326.79443359375</v>
          </cell>
          <cell r="S3992">
            <v>0</v>
          </cell>
          <cell r="T3992">
            <v>6146.884765625</v>
          </cell>
          <cell r="U3992">
            <v>11.005599975585938</v>
          </cell>
          <cell r="V3992">
            <v>8815.5751953125</v>
          </cell>
          <cell r="W3992">
            <v>62403.3046875</v>
          </cell>
        </row>
        <row r="3993">
          <cell r="A3993" t="str">
            <v>POL</v>
          </cell>
          <cell r="B3993" t="str">
            <v>Poland</v>
          </cell>
          <cell r="C3993">
            <v>2018</v>
          </cell>
          <cell r="D3993" t="str">
            <v>ktoe</v>
          </cell>
          <cell r="E3993" t="str">
            <v>rail</v>
          </cell>
          <cell r="F3993">
            <v>275.26071166992188</v>
          </cell>
          <cell r="G3993">
            <v>0</v>
          </cell>
          <cell r="H3993">
            <v>0</v>
          </cell>
          <cell r="I3993">
            <v>0</v>
          </cell>
          <cell r="J3993">
            <v>0</v>
          </cell>
          <cell r="K3993">
            <v>102.93470001220703</v>
          </cell>
          <cell r="L3993">
            <v>0</v>
          </cell>
          <cell r="M3993">
            <v>0</v>
          </cell>
          <cell r="N3993">
            <v>0</v>
          </cell>
          <cell r="O3993">
            <v>0</v>
          </cell>
          <cell r="P3993">
            <v>0</v>
          </cell>
          <cell r="Q3993">
            <v>0</v>
          </cell>
          <cell r="R3993">
            <v>0</v>
          </cell>
          <cell r="S3993">
            <v>0</v>
          </cell>
          <cell r="T3993">
            <v>0</v>
          </cell>
          <cell r="U3993">
            <v>0</v>
          </cell>
          <cell r="V3993">
            <v>0</v>
          </cell>
          <cell r="W3993">
            <v>378.19540405273438</v>
          </cell>
        </row>
        <row r="3994">
          <cell r="A3994" t="str">
            <v>POL</v>
          </cell>
          <cell r="B3994" t="str">
            <v>Poland</v>
          </cell>
          <cell r="C3994">
            <v>2018</v>
          </cell>
          <cell r="D3994" t="str">
            <v>ktoe</v>
          </cell>
          <cell r="E3994" t="str">
            <v>resident</v>
          </cell>
          <cell r="F3994">
            <v>2517.970703125</v>
          </cell>
          <cell r="G3994">
            <v>6435.0869140625</v>
          </cell>
          <cell r="H3994">
            <v>3561.458251953125</v>
          </cell>
          <cell r="I3994">
            <v>0</v>
          </cell>
          <cell r="J3994">
            <v>0</v>
          </cell>
          <cell r="K3994">
            <v>81.398696899414063</v>
          </cell>
          <cell r="L3994">
            <v>0</v>
          </cell>
          <cell r="M3994">
            <v>549.3455810546875</v>
          </cell>
          <cell r="N3994">
            <v>0</v>
          </cell>
          <cell r="O3994">
            <v>0</v>
          </cell>
          <cell r="P3994">
            <v>50.850299835205078</v>
          </cell>
          <cell r="Q3994">
            <v>0</v>
          </cell>
          <cell r="R3994">
            <v>17.753400802612305</v>
          </cell>
          <cell r="S3994">
            <v>0</v>
          </cell>
          <cell r="T3994">
            <v>2579.89404296875</v>
          </cell>
          <cell r="U3994">
            <v>3749.880615234375</v>
          </cell>
          <cell r="V3994">
            <v>2648.497802734375</v>
          </cell>
          <cell r="W3994">
            <v>19543.638671875</v>
          </cell>
        </row>
        <row r="3995">
          <cell r="A3995" t="str">
            <v>POL</v>
          </cell>
          <cell r="B3995" t="str">
            <v>Poland</v>
          </cell>
          <cell r="C3995">
            <v>2018</v>
          </cell>
          <cell r="D3995" t="str">
            <v>ktoe</v>
          </cell>
          <cell r="E3995" t="str">
            <v>road</v>
          </cell>
          <cell r="F3995">
            <v>2.4198999404907227</v>
          </cell>
          <cell r="G3995">
            <v>0</v>
          </cell>
          <cell r="H3995">
            <v>79.137100219726563</v>
          </cell>
          <cell r="I3995">
            <v>0</v>
          </cell>
          <cell r="J3995">
            <v>4487.88671875</v>
          </cell>
          <cell r="K3995">
            <v>14019.8955078125</v>
          </cell>
          <cell r="L3995">
            <v>0</v>
          </cell>
          <cell r="M3995">
            <v>2039.4947509765625</v>
          </cell>
          <cell r="N3995">
            <v>0</v>
          </cell>
          <cell r="O3995">
            <v>0</v>
          </cell>
          <cell r="P3995">
            <v>0</v>
          </cell>
          <cell r="Q3995">
            <v>0</v>
          </cell>
          <cell r="R3995">
            <v>912.4044189453125</v>
          </cell>
          <cell r="S3995">
            <v>0</v>
          </cell>
          <cell r="T3995">
            <v>0</v>
          </cell>
          <cell r="U3995">
            <v>0</v>
          </cell>
          <cell r="V3995">
            <v>912.4044189453125</v>
          </cell>
          <cell r="W3995">
            <v>21541.23828125</v>
          </cell>
        </row>
        <row r="3996">
          <cell r="A3996" t="str">
            <v>POL</v>
          </cell>
          <cell r="B3996" t="str">
            <v>Poland</v>
          </cell>
          <cell r="C3996">
            <v>2018</v>
          </cell>
          <cell r="D3996" t="str">
            <v>ktoe</v>
          </cell>
          <cell r="E3996" t="str">
            <v>services</v>
          </cell>
          <cell r="F3996">
            <v>4265.93994140625</v>
          </cell>
          <cell r="G3996">
            <v>636.65106201171875</v>
          </cell>
          <cell r="H3996">
            <v>1345.2843017578125</v>
          </cell>
          <cell r="I3996">
            <v>0</v>
          </cell>
          <cell r="J3996">
            <v>0</v>
          </cell>
          <cell r="K3996">
            <v>370.947998046875</v>
          </cell>
          <cell r="L3996">
            <v>0</v>
          </cell>
          <cell r="M3996">
            <v>73.057502746582031</v>
          </cell>
          <cell r="N3996">
            <v>0</v>
          </cell>
          <cell r="O3996">
            <v>0</v>
          </cell>
          <cell r="P3996">
            <v>6.075200080871582</v>
          </cell>
          <cell r="Q3996">
            <v>0</v>
          </cell>
          <cell r="R3996">
            <v>73.524398803710938</v>
          </cell>
          <cell r="S3996">
            <v>0</v>
          </cell>
          <cell r="T3996">
            <v>230.61349487304688</v>
          </cell>
          <cell r="U3996">
            <v>998.59747314453125</v>
          </cell>
          <cell r="V3996">
            <v>304.980712890625</v>
          </cell>
          <cell r="W3996">
            <v>8000.69140625</v>
          </cell>
        </row>
        <row r="3997">
          <cell r="A3997" t="str">
            <v>POL</v>
          </cell>
          <cell r="B3997" t="str">
            <v>Poland</v>
          </cell>
          <cell r="C3997">
            <v>2018</v>
          </cell>
          <cell r="D3997" t="str">
            <v>ktoe</v>
          </cell>
          <cell r="E3997" t="str">
            <v>statdiff</v>
          </cell>
          <cell r="F3997">
            <v>0.33219999074935913</v>
          </cell>
          <cell r="G3997">
            <v>-185.73348999023438</v>
          </cell>
          <cell r="H3997">
            <v>-500.02151489257813</v>
          </cell>
          <cell r="I3997">
            <v>-197.76809692382813</v>
          </cell>
          <cell r="J3997">
            <v>0</v>
          </cell>
          <cell r="K3997">
            <v>-39.845699310302734</v>
          </cell>
          <cell r="L3997">
            <v>-0.49610000848770142</v>
          </cell>
          <cell r="M3997">
            <v>105.42160034179688</v>
          </cell>
          <cell r="N3997">
            <v>0</v>
          </cell>
          <cell r="O3997">
            <v>0</v>
          </cell>
          <cell r="P3997">
            <v>0</v>
          </cell>
          <cell r="Q3997">
            <v>0</v>
          </cell>
          <cell r="R3997">
            <v>0</v>
          </cell>
          <cell r="S3997">
            <v>0</v>
          </cell>
          <cell r="T3997">
            <v>0</v>
          </cell>
          <cell r="U3997">
            <v>0</v>
          </cell>
          <cell r="V3997">
            <v>0</v>
          </cell>
          <cell r="W3997">
            <v>-818.111083984375</v>
          </cell>
        </row>
        <row r="3998">
          <cell r="A3998" t="str">
            <v>POL</v>
          </cell>
          <cell r="B3998" t="str">
            <v>Poland</v>
          </cell>
          <cell r="C3998">
            <v>2018</v>
          </cell>
          <cell r="D3998" t="str">
            <v>ktoe</v>
          </cell>
          <cell r="E3998" t="str">
            <v>stockcha</v>
          </cell>
          <cell r="F3998">
            <v>0</v>
          </cell>
          <cell r="G3998">
            <v>-1904.0570068359375</v>
          </cell>
          <cell r="H3998">
            <v>142.46299743652344</v>
          </cell>
          <cell r="I3998">
            <v>-643.89898681640625</v>
          </cell>
          <cell r="J3998">
            <v>-6.3392000198364258</v>
          </cell>
          <cell r="K3998">
            <v>-298.07901000976563</v>
          </cell>
          <cell r="L3998">
            <v>4.309999942779541E-2</v>
          </cell>
          <cell r="M3998">
            <v>-3.0664000511169434</v>
          </cell>
          <cell r="N3998">
            <v>-1021.8199462890625</v>
          </cell>
          <cell r="O3998">
            <v>0</v>
          </cell>
          <cell r="P3998">
            <v>0</v>
          </cell>
          <cell r="Q3998">
            <v>0</v>
          </cell>
          <cell r="R3998">
            <v>-17.447700500488281</v>
          </cell>
          <cell r="S3998">
            <v>0</v>
          </cell>
          <cell r="T3998">
            <v>0</v>
          </cell>
          <cell r="U3998">
            <v>0</v>
          </cell>
          <cell r="V3998">
            <v>-17.447700500488281</v>
          </cell>
          <cell r="W3998">
            <v>-3752.2021484375</v>
          </cell>
        </row>
        <row r="3999">
          <cell r="A3999" t="str">
            <v>POL</v>
          </cell>
          <cell r="B3999" t="str">
            <v>Poland</v>
          </cell>
          <cell r="C3999">
            <v>2018</v>
          </cell>
          <cell r="D3999" t="str">
            <v>ktoe</v>
          </cell>
          <cell r="E3999" t="str">
            <v>tes</v>
          </cell>
          <cell r="F3999">
            <v>489.63909912109375</v>
          </cell>
          <cell r="G3999">
            <v>49408.6796875</v>
          </cell>
          <cell r="H3999">
            <v>16124.1025390625</v>
          </cell>
          <cell r="I3999">
            <v>24275.80859375</v>
          </cell>
          <cell r="J3999">
            <v>73.674896240234375</v>
          </cell>
          <cell r="K3999">
            <v>4513.80615234375</v>
          </cell>
          <cell r="L3999">
            <v>0.56800001859664917</v>
          </cell>
          <cell r="M3999">
            <v>2213.035400390625</v>
          </cell>
          <cell r="N3999">
            <v>-1342.5826416015625</v>
          </cell>
          <cell r="O3999">
            <v>1100.498046875</v>
          </cell>
          <cell r="P3999">
            <v>82.762802124023438</v>
          </cell>
          <cell r="Q3999">
            <v>169.38929748535156</v>
          </cell>
          <cell r="R3999">
            <v>2335.431396484375</v>
          </cell>
          <cell r="S3999">
            <v>0</v>
          </cell>
          <cell r="T3999">
            <v>6347.2275390625</v>
          </cell>
          <cell r="U3999">
            <v>11.005599975585938</v>
          </cell>
          <cell r="V3999">
            <v>9024.5546875</v>
          </cell>
          <cell r="W3999">
            <v>105803.0546875</v>
          </cell>
        </row>
        <row r="4000">
          <cell r="A4000" t="str">
            <v>POL</v>
          </cell>
          <cell r="B4000" t="str">
            <v>Poland</v>
          </cell>
          <cell r="C4000">
            <v>2018</v>
          </cell>
          <cell r="D4000" t="str">
            <v>ktoe</v>
          </cell>
          <cell r="E4000" t="str">
            <v>tfc</v>
          </cell>
          <cell r="F4000">
            <v>12078.470703125</v>
          </cell>
          <cell r="G4000">
            <v>11575.6171875</v>
          </cell>
          <cell r="H4000">
            <v>11334.109375</v>
          </cell>
          <cell r="I4000">
            <v>3901.40869140625</v>
          </cell>
          <cell r="J4000">
            <v>4495.2451171875</v>
          </cell>
          <cell r="K4000">
            <v>17065.78125</v>
          </cell>
          <cell r="L4000">
            <v>0.17560000717639923</v>
          </cell>
          <cell r="M4000">
            <v>2924.994873046875</v>
          </cell>
          <cell r="N4000">
            <v>33.320201873779297</v>
          </cell>
          <cell r="O4000">
            <v>0</v>
          </cell>
          <cell r="P4000">
            <v>56.925498962402344</v>
          </cell>
          <cell r="Q4000">
            <v>0</v>
          </cell>
          <cell r="R4000">
            <v>1888.037841796875</v>
          </cell>
          <cell r="S4000">
            <v>0</v>
          </cell>
          <cell r="T4000">
            <v>4949.578125</v>
          </cell>
          <cell r="U4000">
            <v>5595.12890625</v>
          </cell>
          <cell r="V4000">
            <v>6087.10693359375</v>
          </cell>
          <cell r="W4000">
            <v>75898.796875</v>
          </cell>
        </row>
        <row r="4001">
          <cell r="A4001" t="str">
            <v>POL</v>
          </cell>
          <cell r="B4001" t="str">
            <v>Poland</v>
          </cell>
          <cell r="C4001">
            <v>2018</v>
          </cell>
          <cell r="D4001" t="str">
            <v>ktoe</v>
          </cell>
          <cell r="E4001" t="str">
            <v>tottranf</v>
          </cell>
          <cell r="F4001">
            <v>14584.82421875</v>
          </cell>
          <cell r="G4001">
            <v>-36554.36328125</v>
          </cell>
          <cell r="H4001">
            <v>-3057.985107421875</v>
          </cell>
          <cell r="I4001">
            <v>-19495.716796875</v>
          </cell>
          <cell r="J4001">
            <v>4422.3994140625</v>
          </cell>
          <cell r="K4001">
            <v>12653.8515625</v>
          </cell>
          <cell r="L4001">
            <v>0.11190000176429749</v>
          </cell>
          <cell r="M4001">
            <v>626.71209716796875</v>
          </cell>
          <cell r="N4001">
            <v>1375.9029541015625</v>
          </cell>
          <cell r="O4001">
            <v>-1100.498046875</v>
          </cell>
          <cell r="P4001">
            <v>-25.837299346923828</v>
          </cell>
          <cell r="Q4001">
            <v>-169.38929748535156</v>
          </cell>
          <cell r="R4001">
            <v>-446.359130859375</v>
          </cell>
          <cell r="S4001">
            <v>0</v>
          </cell>
          <cell r="T4001">
            <v>-1396.86865234375</v>
          </cell>
          <cell r="U4001">
            <v>6993.50341796875</v>
          </cell>
          <cell r="V4001">
            <v>-2935.910400390625</v>
          </cell>
          <cell r="W4001">
            <v>-21589.71484375</v>
          </cell>
        </row>
        <row r="4002">
          <cell r="A4002" t="str">
            <v>POL</v>
          </cell>
          <cell r="B4002" t="str">
            <v>Poland</v>
          </cell>
          <cell r="C4002">
            <v>2018</v>
          </cell>
          <cell r="D4002" t="str">
            <v>ktoe</v>
          </cell>
          <cell r="E4002" t="str">
            <v>transfer</v>
          </cell>
          <cell r="F4002">
            <v>0</v>
          </cell>
          <cell r="G4002">
            <v>0</v>
          </cell>
          <cell r="H4002">
            <v>0</v>
          </cell>
          <cell r="I4002">
            <v>108.75409698486328</v>
          </cell>
          <cell r="J4002">
            <v>0</v>
          </cell>
          <cell r="K4002">
            <v>-31.821800231933594</v>
          </cell>
          <cell r="L4002">
            <v>0</v>
          </cell>
          <cell r="M4002">
            <v>-12.088899612426758</v>
          </cell>
          <cell r="N4002">
            <v>0</v>
          </cell>
          <cell r="O4002">
            <v>0</v>
          </cell>
          <cell r="P4002">
            <v>0</v>
          </cell>
          <cell r="Q4002">
            <v>0</v>
          </cell>
          <cell r="R4002">
            <v>0</v>
          </cell>
          <cell r="S4002">
            <v>0</v>
          </cell>
          <cell r="T4002">
            <v>0</v>
          </cell>
          <cell r="U4002">
            <v>0</v>
          </cell>
          <cell r="V4002">
            <v>0</v>
          </cell>
          <cell r="W4002">
            <v>64.843399047851563</v>
          </cell>
        </row>
        <row r="4003">
          <cell r="A4003" t="str">
            <v>POL</v>
          </cell>
          <cell r="B4003" t="str">
            <v>Poland</v>
          </cell>
          <cell r="C4003">
            <v>2018</v>
          </cell>
          <cell r="D4003" t="str">
            <v>ktoe</v>
          </cell>
          <cell r="E4003" t="str">
            <v>worldav</v>
          </cell>
          <cell r="G4003">
            <v>0</v>
          </cell>
          <cell r="H4003">
            <v>0</v>
          </cell>
          <cell r="I4003">
            <v>0</v>
          </cell>
          <cell r="N4003">
            <v>0</v>
          </cell>
          <cell r="P4003">
            <v>0</v>
          </cell>
          <cell r="R4003">
            <v>0</v>
          </cell>
          <cell r="T4003">
            <v>0</v>
          </cell>
          <cell r="U4003">
            <v>0</v>
          </cell>
        </row>
        <row r="4004">
          <cell r="A4004" t="str">
            <v>PRT</v>
          </cell>
          <cell r="B4004" t="str">
            <v>Portugal</v>
          </cell>
          <cell r="C4004">
            <v>2018</v>
          </cell>
          <cell r="D4004" t="str">
            <v>ktoe</v>
          </cell>
          <cell r="E4004" t="str">
            <v>cement</v>
          </cell>
          <cell r="F4004">
            <v>165.96749877929688</v>
          </cell>
          <cell r="G4004">
            <v>4.0451998710632324</v>
          </cell>
          <cell r="H4004">
            <v>445.90249633789063</v>
          </cell>
          <cell r="I4004">
            <v>263.78961181640625</v>
          </cell>
          <cell r="J4004">
            <v>0</v>
          </cell>
          <cell r="K4004">
            <v>16.163700103759766</v>
          </cell>
          <cell r="L4004">
            <v>1.9500000402331352E-2</v>
          </cell>
          <cell r="M4004">
            <v>4.0475997924804688</v>
          </cell>
          <cell r="N4004">
            <v>0</v>
          </cell>
          <cell r="O4004">
            <v>0</v>
          </cell>
          <cell r="P4004">
            <v>0</v>
          </cell>
          <cell r="Q4004">
            <v>0</v>
          </cell>
          <cell r="R4004">
            <v>87.643203735351563</v>
          </cell>
          <cell r="S4004">
            <v>0</v>
          </cell>
          <cell r="T4004">
            <v>77.0469970703125</v>
          </cell>
          <cell r="U4004">
            <v>8.8394002914428711</v>
          </cell>
          <cell r="V4004">
            <v>77.989097595214844</v>
          </cell>
          <cell r="W4004">
            <v>1073.4652099609375</v>
          </cell>
        </row>
        <row r="4005">
          <cell r="A4005" t="str">
            <v>PRT</v>
          </cell>
          <cell r="B4005" t="str">
            <v>Portugal</v>
          </cell>
          <cell r="C4005">
            <v>2018</v>
          </cell>
          <cell r="D4005" t="str">
            <v>ktoe</v>
          </cell>
          <cell r="E4005" t="str">
            <v>construc</v>
          </cell>
          <cell r="F4005">
            <v>43.9989013671875</v>
          </cell>
          <cell r="G4005">
            <v>0</v>
          </cell>
          <cell r="H4005">
            <v>13.569399833679199</v>
          </cell>
          <cell r="I4005">
            <v>15.289999961853027</v>
          </cell>
          <cell r="J4005">
            <v>0.13869999349117279</v>
          </cell>
          <cell r="K4005">
            <v>64.933799743652344</v>
          </cell>
          <cell r="L4005">
            <v>1.0000000474974513E-3</v>
          </cell>
          <cell r="M4005">
            <v>9.0972003936767578</v>
          </cell>
          <cell r="N4005">
            <v>0</v>
          </cell>
          <cell r="O4005">
            <v>0</v>
          </cell>
          <cell r="P4005">
            <v>0</v>
          </cell>
          <cell r="Q4005">
            <v>0</v>
          </cell>
          <cell r="R4005">
            <v>3.7160999774932861</v>
          </cell>
          <cell r="S4005">
            <v>0</v>
          </cell>
          <cell r="T4005">
            <v>9.0999998152256012E-2</v>
          </cell>
          <cell r="U4005">
            <v>0</v>
          </cell>
          <cell r="V4005">
            <v>3.8071000576019287</v>
          </cell>
          <cell r="W4005">
            <v>150.83610534667969</v>
          </cell>
        </row>
        <row r="4006">
          <cell r="A4006" t="str">
            <v>PRT</v>
          </cell>
          <cell r="B4006" t="str">
            <v>Portugal</v>
          </cell>
          <cell r="C4006">
            <v>2018</v>
          </cell>
          <cell r="D4006" t="str">
            <v>ktoe</v>
          </cell>
          <cell r="E4006" t="str">
            <v>distloss</v>
          </cell>
          <cell r="F4006">
            <v>-435.08169555664063</v>
          </cell>
          <cell r="G4006">
            <v>0</v>
          </cell>
          <cell r="H4006">
            <v>-6.3119997978210449</v>
          </cell>
          <cell r="I4006">
            <v>0</v>
          </cell>
          <cell r="J4006">
            <v>0</v>
          </cell>
          <cell r="K4006">
            <v>0</v>
          </cell>
          <cell r="L4006">
            <v>0</v>
          </cell>
          <cell r="M4006">
            <v>0</v>
          </cell>
          <cell r="N4006">
            <v>0</v>
          </cell>
          <cell r="O4006">
            <v>0</v>
          </cell>
          <cell r="P4006">
            <v>0</v>
          </cell>
          <cell r="Q4006">
            <v>0</v>
          </cell>
          <cell r="R4006">
            <v>0</v>
          </cell>
          <cell r="S4006">
            <v>0</v>
          </cell>
          <cell r="T4006">
            <v>0</v>
          </cell>
          <cell r="U4006">
            <v>0</v>
          </cell>
          <cell r="V4006">
            <v>0</v>
          </cell>
          <cell r="W4006">
            <v>-441.39370727539063</v>
          </cell>
        </row>
        <row r="4007">
          <cell r="A4007" t="str">
            <v>PRT</v>
          </cell>
          <cell r="B4007" t="str">
            <v>Portugal</v>
          </cell>
          <cell r="C4007">
            <v>2018</v>
          </cell>
          <cell r="D4007" t="str">
            <v>ktoe</v>
          </cell>
          <cell r="E4007" t="str">
            <v>domesair</v>
          </cell>
          <cell r="F4007">
            <v>0</v>
          </cell>
          <cell r="G4007">
            <v>0</v>
          </cell>
          <cell r="H4007">
            <v>0</v>
          </cell>
          <cell r="I4007">
            <v>0</v>
          </cell>
          <cell r="J4007">
            <v>0</v>
          </cell>
          <cell r="K4007">
            <v>0</v>
          </cell>
          <cell r="L4007">
            <v>0</v>
          </cell>
          <cell r="M4007">
            <v>0</v>
          </cell>
          <cell r="N4007">
            <v>178.94338989257813</v>
          </cell>
          <cell r="O4007">
            <v>0</v>
          </cell>
          <cell r="P4007">
            <v>0</v>
          </cell>
          <cell r="Q4007">
            <v>0</v>
          </cell>
          <cell r="R4007">
            <v>0</v>
          </cell>
          <cell r="S4007">
            <v>0</v>
          </cell>
          <cell r="T4007">
            <v>0</v>
          </cell>
          <cell r="U4007">
            <v>0</v>
          </cell>
          <cell r="V4007">
            <v>0</v>
          </cell>
          <cell r="W4007">
            <v>178.94340515136719</v>
          </cell>
        </row>
        <row r="4008">
          <cell r="A4008" t="str">
            <v>PRT</v>
          </cell>
          <cell r="B4008" t="str">
            <v>Portugal</v>
          </cell>
          <cell r="C4008">
            <v>2018</v>
          </cell>
          <cell r="D4008" t="str">
            <v>ktoe</v>
          </cell>
          <cell r="E4008" t="str">
            <v>domesnav</v>
          </cell>
          <cell r="F4008">
            <v>0</v>
          </cell>
          <cell r="G4008">
            <v>0</v>
          </cell>
          <cell r="H4008">
            <v>0</v>
          </cell>
          <cell r="I4008">
            <v>62.171600341796875</v>
          </cell>
          <cell r="J4008">
            <v>0</v>
          </cell>
          <cell r="K4008">
            <v>37.861598968505859</v>
          </cell>
          <cell r="L4008">
            <v>0</v>
          </cell>
          <cell r="M4008">
            <v>0</v>
          </cell>
          <cell r="N4008">
            <v>0</v>
          </cell>
          <cell r="O4008">
            <v>0</v>
          </cell>
          <cell r="P4008">
            <v>0</v>
          </cell>
          <cell r="Q4008">
            <v>0</v>
          </cell>
          <cell r="R4008">
            <v>2.2915000915527344</v>
          </cell>
          <cell r="S4008">
            <v>0</v>
          </cell>
          <cell r="T4008">
            <v>0</v>
          </cell>
          <cell r="U4008">
            <v>0</v>
          </cell>
          <cell r="V4008">
            <v>2.2915000915527344</v>
          </cell>
          <cell r="W4008">
            <v>102.32469940185547</v>
          </cell>
        </row>
        <row r="4009">
          <cell r="A4009" t="str">
            <v>PRT</v>
          </cell>
          <cell r="B4009" t="str">
            <v>Portugal</v>
          </cell>
          <cell r="C4009">
            <v>2018</v>
          </cell>
          <cell r="D4009" t="str">
            <v>ktoe</v>
          </cell>
          <cell r="E4009" t="str">
            <v>eloutput</v>
          </cell>
          <cell r="F4009">
            <v>0</v>
          </cell>
          <cell r="G4009">
            <v>12006.3642578125</v>
          </cell>
          <cell r="H4009">
            <v>15611.6181640625</v>
          </cell>
          <cell r="I4009">
            <v>1050.39599609375</v>
          </cell>
          <cell r="J4009">
            <v>0</v>
          </cell>
          <cell r="K4009">
            <v>71.470001220703125</v>
          </cell>
          <cell r="L4009">
            <v>0</v>
          </cell>
          <cell r="M4009">
            <v>0</v>
          </cell>
          <cell r="N4009">
            <v>0</v>
          </cell>
          <cell r="O4009">
            <v>12616.583984375</v>
          </cell>
          <cell r="P4009">
            <v>1005.89599609375</v>
          </cell>
          <cell r="Q4009">
            <v>12393.3486328125</v>
          </cell>
          <cell r="R4009">
            <v>1087.8890380859375</v>
          </cell>
          <cell r="S4009">
            <v>0</v>
          </cell>
          <cell r="T4009">
            <v>2557.60498046875</v>
          </cell>
          <cell r="U4009">
            <v>0</v>
          </cell>
          <cell r="V4009">
            <v>29402.0625</v>
          </cell>
          <cell r="W4009">
            <v>58401.171875</v>
          </cell>
        </row>
        <row r="4010">
          <cell r="A4010" t="str">
            <v>PRT</v>
          </cell>
          <cell r="B4010" t="str">
            <v>Portugal</v>
          </cell>
          <cell r="C4010">
            <v>2018</v>
          </cell>
          <cell r="D4010" t="str">
            <v>ktoe</v>
          </cell>
          <cell r="E4010" t="str">
            <v>exports</v>
          </cell>
          <cell r="F4010">
            <v>-715.78131103515625</v>
          </cell>
          <cell r="G4010">
            <v>0</v>
          </cell>
          <cell r="H4010">
            <v>0</v>
          </cell>
          <cell r="I4010">
            <v>-2395.174560546875</v>
          </cell>
          <cell r="J4010">
            <v>-1727.5064697265625</v>
          </cell>
          <cell r="K4010">
            <v>-1154.2628173828125</v>
          </cell>
          <cell r="L4010">
            <v>0</v>
          </cell>
          <cell r="M4010">
            <v>-69.276901245117188</v>
          </cell>
          <cell r="N4010">
            <v>-22.108999252319336</v>
          </cell>
          <cell r="O4010">
            <v>0</v>
          </cell>
          <cell r="P4010">
            <v>0</v>
          </cell>
          <cell r="Q4010">
            <v>0</v>
          </cell>
          <cell r="R4010">
            <v>-68.248703002929688</v>
          </cell>
          <cell r="S4010">
            <v>0</v>
          </cell>
          <cell r="T4010">
            <v>-288.46112060546875</v>
          </cell>
          <cell r="U4010">
            <v>0</v>
          </cell>
          <cell r="V4010">
            <v>-356.70980834960938</v>
          </cell>
          <cell r="W4010">
            <v>-6440.82080078125</v>
          </cell>
        </row>
        <row r="4011">
          <cell r="A4011" t="str">
            <v>PRT</v>
          </cell>
          <cell r="B4011" t="str">
            <v>Portugal</v>
          </cell>
          <cell r="C4011">
            <v>2018</v>
          </cell>
          <cell r="D4011" t="str">
            <v>ktoe</v>
          </cell>
          <cell r="E4011" t="str">
            <v>food_forest</v>
          </cell>
          <cell r="F4011">
            <v>332.41009521484375</v>
          </cell>
          <cell r="G4011">
            <v>0</v>
          </cell>
          <cell r="H4011">
            <v>168.9512939453125</v>
          </cell>
          <cell r="I4011">
            <v>38.156101226806641</v>
          </cell>
          <cell r="J4011">
            <v>1.0341000556945801</v>
          </cell>
          <cell r="K4011">
            <v>371.67562866210938</v>
          </cell>
          <cell r="L4011">
            <v>0.29069998860359192</v>
          </cell>
          <cell r="M4011">
            <v>22.659299850463867</v>
          </cell>
          <cell r="N4011">
            <v>0</v>
          </cell>
          <cell r="O4011">
            <v>0</v>
          </cell>
          <cell r="P4011">
            <v>0</v>
          </cell>
          <cell r="Q4011">
            <v>0</v>
          </cell>
          <cell r="R4011">
            <v>3.723599910736084</v>
          </cell>
          <cell r="S4011">
            <v>0</v>
          </cell>
          <cell r="T4011">
            <v>65.301803588867188</v>
          </cell>
          <cell r="U4011">
            <v>25.479000091552734</v>
          </cell>
          <cell r="V4011">
            <v>69.025398254394531</v>
          </cell>
          <cell r="W4011">
            <v>1029.681640625</v>
          </cell>
        </row>
        <row r="4012">
          <cell r="A4012" t="str">
            <v>PRT</v>
          </cell>
          <cell r="B4012" t="str">
            <v>Portugal</v>
          </cell>
          <cell r="C4012">
            <v>2018</v>
          </cell>
          <cell r="D4012" t="str">
            <v>ktoe</v>
          </cell>
          <cell r="E4012" t="str">
            <v>imports</v>
          </cell>
          <cell r="F4012">
            <v>487.32308959960938</v>
          </cell>
          <cell r="G4012">
            <v>2666.9169921875</v>
          </cell>
          <cell r="H4012">
            <v>5075.55615234375</v>
          </cell>
          <cell r="I4012">
            <v>15087.92578125</v>
          </cell>
          <cell r="J4012">
            <v>154.77980041503906</v>
          </cell>
          <cell r="K4012">
            <v>869.9708251953125</v>
          </cell>
          <cell r="L4012">
            <v>0.31630000472068787</v>
          </cell>
          <cell r="M4012">
            <v>600.6632080078125</v>
          </cell>
          <cell r="N4012">
            <v>137.12669372558594</v>
          </cell>
          <cell r="O4012">
            <v>0</v>
          </cell>
          <cell r="P4012">
            <v>0</v>
          </cell>
          <cell r="Q4012">
            <v>0</v>
          </cell>
          <cell r="R4012">
            <v>29.91349983215332</v>
          </cell>
          <cell r="S4012">
            <v>0</v>
          </cell>
          <cell r="T4012">
            <v>108.27349853515625</v>
          </cell>
          <cell r="U4012">
            <v>0</v>
          </cell>
          <cell r="V4012">
            <v>119.24649810791016</v>
          </cell>
          <cell r="W4012">
            <v>25218.765625</v>
          </cell>
        </row>
        <row r="4013">
          <cell r="A4013" t="str">
            <v>PRT</v>
          </cell>
          <cell r="B4013" t="str">
            <v>Portugal</v>
          </cell>
          <cell r="C4013">
            <v>2018</v>
          </cell>
          <cell r="D4013" t="str">
            <v>ktoe</v>
          </cell>
          <cell r="E4013" t="str">
            <v>info_agrc</v>
          </cell>
          <cell r="F4013">
            <v>91.44439697265625</v>
          </cell>
          <cell r="G4013">
            <v>0</v>
          </cell>
          <cell r="H4013">
            <v>3.8631999492645264</v>
          </cell>
          <cell r="I4013">
            <v>0.56849998235702515</v>
          </cell>
          <cell r="J4013">
            <v>0.16079999506473541</v>
          </cell>
          <cell r="K4013">
            <v>275.59051513671875</v>
          </cell>
          <cell r="L4013">
            <v>0.29069998860359192</v>
          </cell>
          <cell r="M4013">
            <v>4.9144001007080078</v>
          </cell>
          <cell r="N4013">
            <v>0</v>
          </cell>
          <cell r="O4013">
            <v>0</v>
          </cell>
          <cell r="P4013">
            <v>0</v>
          </cell>
          <cell r="Q4013">
            <v>0</v>
          </cell>
          <cell r="R4013">
            <v>0.32699999213218689</v>
          </cell>
          <cell r="S4013">
            <v>0</v>
          </cell>
          <cell r="T4013">
            <v>1.4220000505447388</v>
          </cell>
          <cell r="U4013">
            <v>0</v>
          </cell>
          <cell r="V4013">
            <v>1.7489999532699585</v>
          </cell>
          <cell r="W4013">
            <v>378.58151245117188</v>
          </cell>
        </row>
        <row r="4014">
          <cell r="A4014" t="str">
            <v>PRT</v>
          </cell>
          <cell r="B4014" t="str">
            <v>Portugal</v>
          </cell>
          <cell r="C4014">
            <v>2018</v>
          </cell>
          <cell r="D4014" t="str">
            <v>ktoe</v>
          </cell>
          <cell r="E4014" t="str">
            <v>info_fish</v>
          </cell>
          <cell r="F4014">
            <v>3.9372999668121338</v>
          </cell>
          <cell r="G4014">
            <v>0</v>
          </cell>
          <cell r="H4014">
            <v>6.8000000901520252E-3</v>
          </cell>
          <cell r="I4014">
            <v>2.6015000343322754</v>
          </cell>
          <cell r="J4014">
            <v>0.87330001592636108</v>
          </cell>
          <cell r="K4014">
            <v>73.203903198242188</v>
          </cell>
          <cell r="L4014">
            <v>0</v>
          </cell>
          <cell r="M4014">
            <v>0</v>
          </cell>
          <cell r="N4014">
            <v>0</v>
          </cell>
          <cell r="O4014">
            <v>0</v>
          </cell>
          <cell r="P4014">
            <v>0</v>
          </cell>
          <cell r="Q4014">
            <v>0</v>
          </cell>
          <cell r="R4014">
            <v>0.68220001459121704</v>
          </cell>
          <cell r="S4014">
            <v>0</v>
          </cell>
          <cell r="T4014">
            <v>0</v>
          </cell>
          <cell r="U4014">
            <v>0</v>
          </cell>
          <cell r="V4014">
            <v>0.68220001459121704</v>
          </cell>
          <cell r="W4014">
            <v>81.305000305175781</v>
          </cell>
        </row>
        <row r="4015">
          <cell r="A4015" t="str">
            <v>PRT</v>
          </cell>
          <cell r="B4015" t="str">
            <v>Portugal</v>
          </cell>
          <cell r="C4015">
            <v>2018</v>
          </cell>
          <cell r="D4015" t="str">
            <v>ktoe</v>
          </cell>
          <cell r="E4015" t="str">
            <v>info_food</v>
          </cell>
          <cell r="F4015">
            <v>174.79679870605469</v>
          </cell>
          <cell r="G4015">
            <v>0</v>
          </cell>
          <cell r="H4015">
            <v>151.86520385742188</v>
          </cell>
          <cell r="I4015">
            <v>34.326900482177734</v>
          </cell>
          <cell r="J4015">
            <v>0</v>
          </cell>
          <cell r="K4015">
            <v>18.391000747680664</v>
          </cell>
          <cell r="L4015">
            <v>0</v>
          </cell>
          <cell r="M4015">
            <v>16.854999542236328</v>
          </cell>
          <cell r="N4015">
            <v>0</v>
          </cell>
          <cell r="O4015">
            <v>0</v>
          </cell>
          <cell r="P4015">
            <v>0</v>
          </cell>
          <cell r="Q4015">
            <v>0</v>
          </cell>
          <cell r="R4015">
            <v>2.4616999626159668</v>
          </cell>
          <cell r="S4015">
            <v>0</v>
          </cell>
          <cell r="T4015">
            <v>33.197898864746094</v>
          </cell>
          <cell r="U4015">
            <v>25.479000091552734</v>
          </cell>
          <cell r="V4015">
            <v>35.659599304199219</v>
          </cell>
          <cell r="W4015">
            <v>457.37350463867188</v>
          </cell>
        </row>
        <row r="4016">
          <cell r="A4016" t="str">
            <v>PRT</v>
          </cell>
          <cell r="B4016" t="str">
            <v>Portugal</v>
          </cell>
          <cell r="C4016">
            <v>2018</v>
          </cell>
          <cell r="D4016" t="str">
            <v>ktoe</v>
          </cell>
          <cell r="E4016" t="str">
            <v>info_wood</v>
          </cell>
          <cell r="F4016">
            <v>62.231601715087891</v>
          </cell>
          <cell r="G4016">
            <v>0</v>
          </cell>
          <cell r="H4016">
            <v>13.216099739074707</v>
          </cell>
          <cell r="I4016">
            <v>0.65920001268386841</v>
          </cell>
          <cell r="J4016">
            <v>0</v>
          </cell>
          <cell r="K4016">
            <v>4.4902000427246094</v>
          </cell>
          <cell r="L4016">
            <v>0</v>
          </cell>
          <cell r="M4016">
            <v>0.88990002870559692</v>
          </cell>
          <cell r="N4016">
            <v>0</v>
          </cell>
          <cell r="O4016">
            <v>0</v>
          </cell>
          <cell r="P4016">
            <v>0</v>
          </cell>
          <cell r="Q4016">
            <v>0</v>
          </cell>
          <cell r="R4016">
            <v>0.25270000100135803</v>
          </cell>
          <cell r="S4016">
            <v>0</v>
          </cell>
          <cell r="T4016">
            <v>30.681900024414063</v>
          </cell>
          <cell r="U4016">
            <v>0</v>
          </cell>
          <cell r="V4016">
            <v>30.934600830078125</v>
          </cell>
          <cell r="W4016">
            <v>112.42160034179688</v>
          </cell>
        </row>
        <row r="4017">
          <cell r="A4017" t="str">
            <v>PRT</v>
          </cell>
          <cell r="B4017" t="str">
            <v>Portugal</v>
          </cell>
          <cell r="C4017">
            <v>2018</v>
          </cell>
          <cell r="D4017" t="str">
            <v>ktoe</v>
          </cell>
          <cell r="E4017" t="str">
            <v>ironstl</v>
          </cell>
          <cell r="F4017">
            <v>144.58180236816406</v>
          </cell>
          <cell r="G4017">
            <v>5.8585000038146973</v>
          </cell>
          <cell r="H4017">
            <v>47.907901763916016</v>
          </cell>
          <cell r="I4017">
            <v>0</v>
          </cell>
          <cell r="J4017">
            <v>0</v>
          </cell>
          <cell r="K4017">
            <v>1.6706999540328979</v>
          </cell>
          <cell r="L4017">
            <v>0</v>
          </cell>
          <cell r="M4017">
            <v>0.35820001363754272</v>
          </cell>
          <cell r="N4017">
            <v>0</v>
          </cell>
          <cell r="O4017">
            <v>0</v>
          </cell>
          <cell r="P4017">
            <v>0</v>
          </cell>
          <cell r="Q4017">
            <v>0</v>
          </cell>
          <cell r="R4017">
            <v>0.10069999843835831</v>
          </cell>
          <cell r="S4017">
            <v>0</v>
          </cell>
          <cell r="T4017">
            <v>0</v>
          </cell>
          <cell r="U4017">
            <v>0</v>
          </cell>
          <cell r="V4017">
            <v>0.10069999843835831</v>
          </cell>
          <cell r="W4017">
            <v>200.47779846191406</v>
          </cell>
        </row>
        <row r="4018">
          <cell r="A4018" t="str">
            <v>PRT</v>
          </cell>
          <cell r="B4018" t="str">
            <v>Portugal</v>
          </cell>
          <cell r="C4018">
            <v>2018</v>
          </cell>
          <cell r="D4018" t="str">
            <v>ktoe</v>
          </cell>
          <cell r="E4018" t="str">
            <v>machinery</v>
          </cell>
          <cell r="F4018">
            <v>147.38679504394531</v>
          </cell>
          <cell r="G4018">
            <v>0.13040000200271606</v>
          </cell>
          <cell r="H4018">
            <v>59.788497924804688</v>
          </cell>
          <cell r="I4018">
            <v>0.12319999933242798</v>
          </cell>
          <cell r="J4018">
            <v>1.2642999887466431</v>
          </cell>
          <cell r="K4018">
            <v>6.9383001327514648</v>
          </cell>
          <cell r="L4018">
            <v>1.0000000474974513E-3</v>
          </cell>
          <cell r="M4018">
            <v>17.258298873901367</v>
          </cell>
          <cell r="N4018">
            <v>0</v>
          </cell>
          <cell r="O4018">
            <v>0</v>
          </cell>
          <cell r="P4018">
            <v>0</v>
          </cell>
          <cell r="Q4018">
            <v>0</v>
          </cell>
          <cell r="R4018">
            <v>0.42159998416900635</v>
          </cell>
          <cell r="S4018">
            <v>0</v>
          </cell>
          <cell r="T4018">
            <v>0.14100000262260437</v>
          </cell>
          <cell r="U4018">
            <v>1.132099986076355</v>
          </cell>
          <cell r="V4018">
            <v>0.56260001659393311</v>
          </cell>
          <cell r="W4018">
            <v>234.58549499511719</v>
          </cell>
        </row>
        <row r="4019">
          <cell r="A4019" t="str">
            <v>PRT</v>
          </cell>
          <cell r="B4019" t="str">
            <v>Portugal</v>
          </cell>
          <cell r="C4019">
            <v>2018</v>
          </cell>
          <cell r="D4019" t="str">
            <v>ktoe</v>
          </cell>
          <cell r="E4019" t="str">
            <v>mining_chemicals</v>
          </cell>
          <cell r="F4019">
            <v>242.72250366210938</v>
          </cell>
          <cell r="G4019">
            <v>1.7999999690800905E-3</v>
          </cell>
          <cell r="H4019">
            <v>182.10029602050781</v>
          </cell>
          <cell r="I4019">
            <v>10.861700057983398</v>
          </cell>
          <cell r="J4019">
            <v>0</v>
          </cell>
          <cell r="K4019">
            <v>28.616800308227539</v>
          </cell>
          <cell r="L4019">
            <v>2.099999925121665E-3</v>
          </cell>
          <cell r="M4019">
            <v>3.6454000473022461</v>
          </cell>
          <cell r="N4019">
            <v>0</v>
          </cell>
          <cell r="O4019">
            <v>0</v>
          </cell>
          <cell r="P4019">
            <v>0</v>
          </cell>
          <cell r="Q4019">
            <v>0</v>
          </cell>
          <cell r="R4019">
            <v>1.8329999446868896</v>
          </cell>
          <cell r="S4019">
            <v>0</v>
          </cell>
          <cell r="T4019">
            <v>4.0422000885009766</v>
          </cell>
          <cell r="U4019">
            <v>52.758701324462891</v>
          </cell>
          <cell r="V4019">
            <v>5.7319002151489258</v>
          </cell>
          <cell r="W4019">
            <v>526.58447265625</v>
          </cell>
        </row>
        <row r="4020">
          <cell r="A4020" t="str">
            <v>PRT</v>
          </cell>
          <cell r="B4020" t="str">
            <v>Portugal</v>
          </cell>
          <cell r="C4020">
            <v>2018</v>
          </cell>
          <cell r="D4020" t="str">
            <v>ktoe</v>
          </cell>
          <cell r="E4020" t="str">
            <v>nonenuse</v>
          </cell>
          <cell r="F4020">
            <v>0</v>
          </cell>
          <cell r="G4020">
            <v>0</v>
          </cell>
          <cell r="H4020">
            <v>0</v>
          </cell>
          <cell r="I4020">
            <v>610.58892822265625</v>
          </cell>
          <cell r="J4020">
            <v>0</v>
          </cell>
          <cell r="K4020">
            <v>0</v>
          </cell>
          <cell r="L4020">
            <v>0</v>
          </cell>
          <cell r="M4020">
            <v>108.77480316162109</v>
          </cell>
          <cell r="N4020">
            <v>0</v>
          </cell>
          <cell r="O4020">
            <v>0</v>
          </cell>
          <cell r="P4020">
            <v>0</v>
          </cell>
          <cell r="Q4020">
            <v>0</v>
          </cell>
          <cell r="R4020">
            <v>0</v>
          </cell>
          <cell r="S4020">
            <v>0</v>
          </cell>
          <cell r="T4020">
            <v>0</v>
          </cell>
          <cell r="U4020">
            <v>0</v>
          </cell>
          <cell r="V4020">
            <v>0</v>
          </cell>
          <cell r="W4020">
            <v>719.36370849609375</v>
          </cell>
        </row>
        <row r="4021">
          <cell r="A4021" t="str">
            <v>PRT</v>
          </cell>
          <cell r="B4021" t="str">
            <v>Portugal</v>
          </cell>
          <cell r="C4021">
            <v>2018</v>
          </cell>
          <cell r="D4021" t="str">
            <v>ktoe</v>
          </cell>
          <cell r="E4021" t="str">
            <v>nonferrmet</v>
          </cell>
          <cell r="F4021">
            <v>9.6090002059936523</v>
          </cell>
          <cell r="G4021">
            <v>0</v>
          </cell>
          <cell r="H4021">
            <v>16.73900032043457</v>
          </cell>
          <cell r="I4021">
            <v>0</v>
          </cell>
          <cell r="J4021">
            <v>0</v>
          </cell>
          <cell r="K4021">
            <v>5.3899999707937241E-2</v>
          </cell>
          <cell r="L4021">
            <v>0</v>
          </cell>
          <cell r="M4021">
            <v>2.1117000579833984</v>
          </cell>
          <cell r="N4021">
            <v>0</v>
          </cell>
          <cell r="O4021">
            <v>0</v>
          </cell>
          <cell r="P4021">
            <v>0</v>
          </cell>
          <cell r="Q4021">
            <v>0</v>
          </cell>
          <cell r="R4021">
            <v>2.6068999767303467</v>
          </cell>
          <cell r="S4021">
            <v>0</v>
          </cell>
          <cell r="T4021">
            <v>0</v>
          </cell>
          <cell r="U4021">
            <v>0</v>
          </cell>
          <cell r="V4021">
            <v>3.5000001080334187E-3</v>
          </cell>
          <cell r="W4021">
            <v>31.120500564575195</v>
          </cell>
        </row>
        <row r="4022">
          <cell r="A4022" t="str">
            <v>PRT</v>
          </cell>
          <cell r="B4022" t="str">
            <v>Portugal</v>
          </cell>
          <cell r="C4022">
            <v>2018</v>
          </cell>
          <cell r="D4022" t="str">
            <v>ktoe</v>
          </cell>
          <cell r="E4022" t="str">
            <v>ononspec</v>
          </cell>
          <cell r="F4022">
            <v>0</v>
          </cell>
          <cell r="G4022">
            <v>0</v>
          </cell>
          <cell r="H4022">
            <v>0</v>
          </cell>
          <cell r="I4022">
            <v>0</v>
          </cell>
          <cell r="J4022">
            <v>0</v>
          </cell>
          <cell r="K4022">
            <v>6.4295001029968262</v>
          </cell>
          <cell r="L4022">
            <v>0</v>
          </cell>
          <cell r="M4022">
            <v>0</v>
          </cell>
          <cell r="N4022">
            <v>19.783899307250977</v>
          </cell>
          <cell r="O4022">
            <v>0</v>
          </cell>
          <cell r="P4022">
            <v>0</v>
          </cell>
          <cell r="Q4022">
            <v>0</v>
          </cell>
          <cell r="R4022">
            <v>0.39329999685287476</v>
          </cell>
          <cell r="S4022">
            <v>0</v>
          </cell>
          <cell r="T4022">
            <v>0</v>
          </cell>
          <cell r="U4022">
            <v>0</v>
          </cell>
          <cell r="V4022">
            <v>0.39329999685287476</v>
          </cell>
          <cell r="W4022">
            <v>26.606700897216797</v>
          </cell>
        </row>
        <row r="4023">
          <cell r="A4023" t="str">
            <v>PRT</v>
          </cell>
          <cell r="B4023" t="str">
            <v>Portugal</v>
          </cell>
          <cell r="C4023">
            <v>2018</v>
          </cell>
          <cell r="D4023" t="str">
            <v>ktoe</v>
          </cell>
          <cell r="E4023" t="str">
            <v>other_manufact</v>
          </cell>
          <cell r="F4023">
            <v>418.584716796875</v>
          </cell>
          <cell r="G4023">
            <v>0.11420000344514847</v>
          </cell>
          <cell r="H4023">
            <v>310.8507080078125</v>
          </cell>
          <cell r="I4023">
            <v>43.885597229003906</v>
          </cell>
          <cell r="J4023">
            <v>0</v>
          </cell>
          <cell r="K4023">
            <v>6.0631999969482422</v>
          </cell>
          <cell r="L4023">
            <v>4.1000000201165676E-3</v>
          </cell>
          <cell r="M4023">
            <v>8.0972995758056641</v>
          </cell>
          <cell r="N4023">
            <v>0</v>
          </cell>
          <cell r="O4023">
            <v>0</v>
          </cell>
          <cell r="P4023">
            <v>0</v>
          </cell>
          <cell r="Q4023">
            <v>0</v>
          </cell>
          <cell r="R4023">
            <v>6.9590997695922852</v>
          </cell>
          <cell r="S4023">
            <v>0</v>
          </cell>
          <cell r="T4023">
            <v>871.99542236328125</v>
          </cell>
          <cell r="U4023">
            <v>116.04209136962891</v>
          </cell>
          <cell r="V4023">
            <v>878.5599365234375</v>
          </cell>
          <cell r="W4023">
            <v>1782.596435546875</v>
          </cell>
        </row>
        <row r="4024">
          <cell r="A4024" t="str">
            <v>PRT</v>
          </cell>
          <cell r="B4024" t="str">
            <v>Portugal</v>
          </cell>
          <cell r="C4024">
            <v>2018</v>
          </cell>
          <cell r="D4024" t="str">
            <v>ktoe</v>
          </cell>
          <cell r="E4024" t="str">
            <v>ownuse</v>
          </cell>
          <cell r="F4024">
            <v>-234.3302001953125</v>
          </cell>
          <cell r="G4024">
            <v>0</v>
          </cell>
          <cell r="H4024">
            <v>-94.621200561523438</v>
          </cell>
          <cell r="I4024">
            <v>-681.17889404296875</v>
          </cell>
          <cell r="J4024">
            <v>0</v>
          </cell>
          <cell r="K4024">
            <v>-1.7300000414252281E-2</v>
          </cell>
          <cell r="L4024">
            <v>0</v>
          </cell>
          <cell r="M4024">
            <v>-1.1634999513626099</v>
          </cell>
          <cell r="N4024">
            <v>0</v>
          </cell>
          <cell r="O4024">
            <v>0</v>
          </cell>
          <cell r="P4024">
            <v>0</v>
          </cell>
          <cell r="Q4024">
            <v>0</v>
          </cell>
          <cell r="R4024">
            <v>0</v>
          </cell>
          <cell r="S4024">
            <v>0</v>
          </cell>
          <cell r="T4024">
            <v>0</v>
          </cell>
          <cell r="U4024">
            <v>-251.77470397949219</v>
          </cell>
          <cell r="V4024">
            <v>0</v>
          </cell>
          <cell r="W4024">
            <v>-1263.0858154296875</v>
          </cell>
        </row>
        <row r="4025">
          <cell r="A4025" t="str">
            <v>PRT</v>
          </cell>
          <cell r="B4025" t="str">
            <v>Portugal</v>
          </cell>
          <cell r="C4025">
            <v>2018</v>
          </cell>
          <cell r="D4025" t="str">
            <v>ktoe</v>
          </cell>
          <cell r="E4025" t="str">
            <v>pipeline</v>
          </cell>
          <cell r="F4025">
            <v>0.50370001792907715</v>
          </cell>
          <cell r="G4025">
            <v>0</v>
          </cell>
          <cell r="H4025">
            <v>0</v>
          </cell>
          <cell r="I4025">
            <v>0</v>
          </cell>
          <cell r="J4025">
            <v>0</v>
          </cell>
          <cell r="K4025">
            <v>0</v>
          </cell>
          <cell r="L4025">
            <v>0</v>
          </cell>
          <cell r="M4025">
            <v>0</v>
          </cell>
          <cell r="N4025">
            <v>0</v>
          </cell>
          <cell r="O4025">
            <v>0</v>
          </cell>
          <cell r="P4025">
            <v>0</v>
          </cell>
          <cell r="Q4025">
            <v>0</v>
          </cell>
          <cell r="R4025">
            <v>0</v>
          </cell>
          <cell r="S4025">
            <v>0</v>
          </cell>
          <cell r="T4025">
            <v>0</v>
          </cell>
          <cell r="U4025">
            <v>0</v>
          </cell>
          <cell r="V4025">
            <v>0</v>
          </cell>
          <cell r="W4025">
            <v>0.50370001792907715</v>
          </cell>
        </row>
        <row r="4026">
          <cell r="A4026" t="str">
            <v>PRT</v>
          </cell>
          <cell r="B4026" t="str">
            <v>Portugal</v>
          </cell>
          <cell r="C4026">
            <v>2018</v>
          </cell>
          <cell r="D4026" t="str">
            <v>ktoe</v>
          </cell>
          <cell r="E4026" t="str">
            <v>power</v>
          </cell>
          <cell r="F4026">
            <v>5021.5966796875</v>
          </cell>
          <cell r="G4026">
            <v>-2684.488525390625</v>
          </cell>
          <cell r="H4026">
            <v>-2879.6376953125</v>
          </cell>
          <cell r="I4026">
            <v>-217.03579711914063</v>
          </cell>
          <cell r="J4026">
            <v>0</v>
          </cell>
          <cell r="K4026">
            <v>-16.369300842285156</v>
          </cell>
          <cell r="L4026">
            <v>0</v>
          </cell>
          <cell r="M4026">
            <v>0</v>
          </cell>
          <cell r="N4026">
            <v>0</v>
          </cell>
          <cell r="O4026">
            <v>-1084.8309326171875</v>
          </cell>
          <cell r="P4026">
            <v>-86.491500854492188</v>
          </cell>
          <cell r="Q4026">
            <v>-1065.6361083984375</v>
          </cell>
          <cell r="R4026">
            <v>-485.84799194335938</v>
          </cell>
          <cell r="S4026">
            <v>0</v>
          </cell>
          <cell r="T4026">
            <v>-649.82501220703125</v>
          </cell>
          <cell r="U4026">
            <v>481.9873046875</v>
          </cell>
          <cell r="V4026">
            <v>-3282.9228515625</v>
          </cell>
          <cell r="W4026">
            <v>-3666.5791015625</v>
          </cell>
        </row>
        <row r="4027">
          <cell r="A4027" t="str">
            <v>PRT</v>
          </cell>
          <cell r="B4027" t="str">
            <v>Portugal</v>
          </cell>
          <cell r="C4027">
            <v>2018</v>
          </cell>
          <cell r="D4027" t="str">
            <v>ktoe</v>
          </cell>
          <cell r="E4027" t="str">
            <v>production</v>
          </cell>
          <cell r="F4027">
            <v>0</v>
          </cell>
          <cell r="G4027">
            <v>0</v>
          </cell>
          <cell r="H4027">
            <v>0</v>
          </cell>
          <cell r="I4027">
            <v>0</v>
          </cell>
          <cell r="J4027">
            <v>0</v>
          </cell>
          <cell r="K4027">
            <v>0</v>
          </cell>
          <cell r="L4027">
            <v>0</v>
          </cell>
          <cell r="M4027">
            <v>0</v>
          </cell>
          <cell r="N4027">
            <v>0</v>
          </cell>
          <cell r="O4027">
            <v>1084.8310546875</v>
          </cell>
          <cell r="P4027">
            <v>180.89691162109375</v>
          </cell>
          <cell r="Q4027">
            <v>1065.63623046875</v>
          </cell>
          <cell r="R4027">
            <v>886.42864990234375</v>
          </cell>
          <cell r="S4027">
            <v>0</v>
          </cell>
          <cell r="T4027">
            <v>2662.123779296875</v>
          </cell>
          <cell r="U4027">
            <v>0</v>
          </cell>
          <cell r="V4027">
            <v>5719.30615234375</v>
          </cell>
          <cell r="W4027">
            <v>5879.91650390625</v>
          </cell>
        </row>
        <row r="4028">
          <cell r="A4028" t="str">
            <v>PRT</v>
          </cell>
          <cell r="B4028" t="str">
            <v>Portugal</v>
          </cell>
          <cell r="C4028">
            <v>2018</v>
          </cell>
          <cell r="D4028" t="str">
            <v>ktoe</v>
          </cell>
          <cell r="E4028" t="str">
            <v>rail</v>
          </cell>
          <cell r="F4028">
            <v>41.218101501464844</v>
          </cell>
          <cell r="G4028">
            <v>0</v>
          </cell>
          <cell r="H4028">
            <v>0</v>
          </cell>
          <cell r="I4028">
            <v>0</v>
          </cell>
          <cell r="J4028">
            <v>0</v>
          </cell>
          <cell r="K4028">
            <v>9.7281999588012695</v>
          </cell>
          <cell r="L4028">
            <v>0</v>
          </cell>
          <cell r="M4028">
            <v>0</v>
          </cell>
          <cell r="N4028">
            <v>0</v>
          </cell>
          <cell r="O4028">
            <v>0</v>
          </cell>
          <cell r="P4028">
            <v>0</v>
          </cell>
          <cell r="Q4028">
            <v>0</v>
          </cell>
          <cell r="R4028">
            <v>0</v>
          </cell>
          <cell r="S4028">
            <v>0</v>
          </cell>
          <cell r="T4028">
            <v>0</v>
          </cell>
          <cell r="U4028">
            <v>0</v>
          </cell>
          <cell r="V4028">
            <v>0</v>
          </cell>
          <cell r="W4028">
            <v>50.946300506591797</v>
          </cell>
        </row>
        <row r="4029">
          <cell r="A4029" t="str">
            <v>PRT</v>
          </cell>
          <cell r="B4029" t="str">
            <v>Portugal</v>
          </cell>
          <cell r="C4029">
            <v>2018</v>
          </cell>
          <cell r="D4029" t="str">
            <v>ktoe</v>
          </cell>
          <cell r="E4029" t="str">
            <v>resident</v>
          </cell>
          <cell r="F4029">
            <v>1136.07275390625</v>
          </cell>
          <cell r="G4029">
            <v>0</v>
          </cell>
          <cell r="H4029">
            <v>273.08441162109375</v>
          </cell>
          <cell r="I4029">
            <v>0</v>
          </cell>
          <cell r="J4029">
            <v>0</v>
          </cell>
          <cell r="K4029">
            <v>56.066398620605469</v>
          </cell>
          <cell r="L4029">
            <v>0.12319999933242798</v>
          </cell>
          <cell r="M4029">
            <v>364.24578857421875</v>
          </cell>
          <cell r="N4029">
            <v>0</v>
          </cell>
          <cell r="O4029">
            <v>0</v>
          </cell>
          <cell r="P4029">
            <v>57.376201629638672</v>
          </cell>
          <cell r="Q4029">
            <v>0</v>
          </cell>
          <cell r="R4029">
            <v>0</v>
          </cell>
          <cell r="S4029">
            <v>0</v>
          </cell>
          <cell r="T4029">
            <v>766.57916259765625</v>
          </cell>
          <cell r="U4029">
            <v>1.0549999475479126</v>
          </cell>
          <cell r="V4029">
            <v>823.95538330078125</v>
          </cell>
          <cell r="W4029">
            <v>2654.602783203125</v>
          </cell>
        </row>
        <row r="4030">
          <cell r="A4030" t="str">
            <v>PRT</v>
          </cell>
          <cell r="B4030" t="str">
            <v>Portugal</v>
          </cell>
          <cell r="C4030">
            <v>2018</v>
          </cell>
          <cell r="D4030" t="str">
            <v>ktoe</v>
          </cell>
          <cell r="E4030" t="str">
            <v>road</v>
          </cell>
          <cell r="F4030">
            <v>0.45910000801086426</v>
          </cell>
          <cell r="G4030">
            <v>0</v>
          </cell>
          <cell r="H4030">
            <v>16.006099700927734</v>
          </cell>
          <cell r="I4030">
            <v>0</v>
          </cell>
          <cell r="J4030">
            <v>1067.9879150390625</v>
          </cell>
          <cell r="K4030">
            <v>4091.505615234375</v>
          </cell>
          <cell r="L4030">
            <v>0</v>
          </cell>
          <cell r="M4030">
            <v>39.859401702880859</v>
          </cell>
          <cell r="N4030">
            <v>0</v>
          </cell>
          <cell r="O4030">
            <v>0</v>
          </cell>
          <cell r="P4030">
            <v>0</v>
          </cell>
          <cell r="Q4030">
            <v>0</v>
          </cell>
          <cell r="R4030">
            <v>260.10748291015625</v>
          </cell>
          <cell r="S4030">
            <v>0</v>
          </cell>
          <cell r="T4030">
            <v>0</v>
          </cell>
          <cell r="U4030">
            <v>0</v>
          </cell>
          <cell r="V4030">
            <v>260.10751342773438</v>
          </cell>
          <cell r="W4030">
            <v>5475.92578125</v>
          </cell>
        </row>
        <row r="4031">
          <cell r="A4031" t="str">
            <v>PRT</v>
          </cell>
          <cell r="B4031" t="str">
            <v>Portugal</v>
          </cell>
          <cell r="C4031">
            <v>2018</v>
          </cell>
          <cell r="D4031" t="str">
            <v>ktoe</v>
          </cell>
          <cell r="E4031" t="str">
            <v>services</v>
          </cell>
          <cell r="F4031">
            <v>1440.2100830078125</v>
          </cell>
          <cell r="G4031">
            <v>0</v>
          </cell>
          <cell r="H4031">
            <v>261.5166015625</v>
          </cell>
          <cell r="I4031">
            <v>14.287799835205078</v>
          </cell>
          <cell r="J4031">
            <v>0</v>
          </cell>
          <cell r="K4031">
            <v>49.485298156738281</v>
          </cell>
          <cell r="L4031">
            <v>2.099999925121665E-3</v>
          </cell>
          <cell r="M4031">
            <v>98.3197021484375</v>
          </cell>
          <cell r="N4031">
            <v>0</v>
          </cell>
          <cell r="O4031">
            <v>0</v>
          </cell>
          <cell r="P4031">
            <v>37.029201507568359</v>
          </cell>
          <cell r="Q4031">
            <v>0</v>
          </cell>
          <cell r="R4031">
            <v>2.8324999809265137</v>
          </cell>
          <cell r="S4031">
            <v>0</v>
          </cell>
          <cell r="T4031">
            <v>37.644599914550781</v>
          </cell>
          <cell r="U4031">
            <v>24.902200698852539</v>
          </cell>
          <cell r="V4031">
            <v>77.506301879882813</v>
          </cell>
          <cell r="W4031">
            <v>1966.2301025390625</v>
          </cell>
        </row>
        <row r="4032">
          <cell r="A4032" t="str">
            <v>PRT</v>
          </cell>
          <cell r="B4032" t="str">
            <v>Portugal</v>
          </cell>
          <cell r="C4032">
            <v>2018</v>
          </cell>
          <cell r="D4032" t="str">
            <v>ktoe</v>
          </cell>
          <cell r="E4032" t="str">
            <v>statdiff</v>
          </cell>
          <cell r="F4032">
            <v>-2.099999925121665E-3</v>
          </cell>
          <cell r="G4032">
            <v>-1.7439999580383301</v>
          </cell>
          <cell r="H4032">
            <v>-24.295600891113281</v>
          </cell>
          <cell r="I4032">
            <v>-13.347297668457031</v>
          </cell>
          <cell r="J4032">
            <v>16.530000686645508</v>
          </cell>
          <cell r="K4032">
            <v>-31.466699600219727</v>
          </cell>
          <cell r="L4032">
            <v>-0.25270000100135803</v>
          </cell>
          <cell r="M4032">
            <v>3.7432000637054443</v>
          </cell>
          <cell r="N4032">
            <v>13.963399887084961</v>
          </cell>
          <cell r="O4032">
            <v>0</v>
          </cell>
          <cell r="P4032">
            <v>0</v>
          </cell>
          <cell r="Q4032">
            <v>0</v>
          </cell>
          <cell r="R4032">
            <v>1.239300012588501</v>
          </cell>
          <cell r="S4032">
            <v>0</v>
          </cell>
          <cell r="T4032">
            <v>0</v>
          </cell>
          <cell r="U4032">
            <v>-4.1000000201165676E-3</v>
          </cell>
          <cell r="V4032">
            <v>1.239300012588501</v>
          </cell>
          <cell r="W4032">
            <v>-35.636600494384766</v>
          </cell>
        </row>
        <row r="4033">
          <cell r="A4033" t="str">
            <v>PRT</v>
          </cell>
          <cell r="B4033" t="str">
            <v>Portugal</v>
          </cell>
          <cell r="C4033">
            <v>2018</v>
          </cell>
          <cell r="D4033" t="str">
            <v>ktoe</v>
          </cell>
          <cell r="E4033" t="str">
            <v>stockcha</v>
          </cell>
          <cell r="F4033">
            <v>0</v>
          </cell>
          <cell r="G4033">
            <v>29.465898513793945</v>
          </cell>
          <cell r="H4033">
            <v>-53.073299407958984</v>
          </cell>
          <cell r="I4033">
            <v>-975.61431884765625</v>
          </cell>
          <cell r="J4033">
            <v>-1.801300048828125</v>
          </cell>
          <cell r="K4033">
            <v>-235.62370300292969</v>
          </cell>
          <cell r="L4033">
            <v>0.16120000183582306</v>
          </cell>
          <cell r="M4033">
            <v>-16.502300262451172</v>
          </cell>
          <cell r="N4033">
            <v>-1400.84912109375</v>
          </cell>
          <cell r="O4033">
            <v>0</v>
          </cell>
          <cell r="P4033">
            <v>0</v>
          </cell>
          <cell r="Q4033">
            <v>0</v>
          </cell>
          <cell r="R4033">
            <v>9.1440000534057617</v>
          </cell>
          <cell r="S4033">
            <v>0</v>
          </cell>
          <cell r="T4033">
            <v>0</v>
          </cell>
          <cell r="U4033">
            <v>0</v>
          </cell>
          <cell r="V4033">
            <v>9.1440000534057617</v>
          </cell>
          <cell r="W4033">
            <v>-2644.69287109375</v>
          </cell>
        </row>
        <row r="4034">
          <cell r="A4034" t="str">
            <v>PRT</v>
          </cell>
          <cell r="B4034" t="str">
            <v>Portugal</v>
          </cell>
          <cell r="C4034">
            <v>2018</v>
          </cell>
          <cell r="D4034" t="str">
            <v>ktoe</v>
          </cell>
          <cell r="E4034" t="str">
            <v>tes</v>
          </cell>
          <cell r="F4034">
            <v>-228.45809936523438</v>
          </cell>
          <cell r="G4034">
            <v>2696.382568359375</v>
          </cell>
          <cell r="H4034">
            <v>5022.482421875</v>
          </cell>
          <cell r="I4034">
            <v>11717.13671875</v>
          </cell>
          <cell r="J4034">
            <v>-1574.5279541015625</v>
          </cell>
          <cell r="K4034">
            <v>-519.915771484375</v>
          </cell>
          <cell r="L4034">
            <v>0.47760000824928284</v>
          </cell>
          <cell r="M4034">
            <v>514.88397216796875</v>
          </cell>
          <cell r="N4034">
            <v>-1285.8314208984375</v>
          </cell>
          <cell r="O4034">
            <v>1084.8310546875</v>
          </cell>
          <cell r="P4034">
            <v>180.89691162109375</v>
          </cell>
          <cell r="Q4034">
            <v>1065.63623046875</v>
          </cell>
          <cell r="R4034">
            <v>857.23748779296875</v>
          </cell>
          <cell r="S4034">
            <v>0</v>
          </cell>
          <cell r="T4034">
            <v>2481.936279296875</v>
          </cell>
          <cell r="U4034">
            <v>0</v>
          </cell>
          <cell r="V4034">
            <v>5490.98681640625</v>
          </cell>
          <cell r="W4034">
            <v>22013.169921875</v>
          </cell>
        </row>
        <row r="4035">
          <cell r="A4035" t="str">
            <v>PRT</v>
          </cell>
          <cell r="B4035" t="str">
            <v>Portugal</v>
          </cell>
          <cell r="C4035">
            <v>2018</v>
          </cell>
          <cell r="D4035" t="str">
            <v>ktoe</v>
          </cell>
          <cell r="E4035" t="str">
            <v>tfc</v>
          </cell>
          <cell r="F4035">
            <v>4123.724609375</v>
          </cell>
          <cell r="G4035">
            <v>10.150099754333496</v>
          </cell>
          <cell r="H4035">
            <v>1796.416748046875</v>
          </cell>
          <cell r="I4035">
            <v>1059.1544189453125</v>
          </cell>
          <cell r="J4035">
            <v>1070.425048828125</v>
          </cell>
          <cell r="K4035">
            <v>4747.1923828125</v>
          </cell>
          <cell r="L4035">
            <v>0.44369998574256897</v>
          </cell>
          <cell r="M4035">
            <v>678.47467041015625</v>
          </cell>
          <cell r="N4035">
            <v>198.727294921875</v>
          </cell>
          <cell r="O4035">
            <v>0</v>
          </cell>
          <cell r="P4035">
            <v>94.405403137207031</v>
          </cell>
          <cell r="Q4035">
            <v>0</v>
          </cell>
          <cell r="R4035">
            <v>372.62890625</v>
          </cell>
          <cell r="S4035">
            <v>0</v>
          </cell>
          <cell r="T4035">
            <v>1822.8421630859375</v>
          </cell>
          <cell r="U4035">
            <v>230.20840454101563</v>
          </cell>
          <cell r="V4035">
            <v>2200.0341796875</v>
          </cell>
          <cell r="W4035">
            <v>16204.7939453125</v>
          </cell>
        </row>
        <row r="4036">
          <cell r="A4036" t="str">
            <v>PRT</v>
          </cell>
          <cell r="B4036" t="str">
            <v>Portugal</v>
          </cell>
          <cell r="C4036">
            <v>2018</v>
          </cell>
          <cell r="D4036" t="str">
            <v>ktoe</v>
          </cell>
          <cell r="E4036" t="str">
            <v>tottranf</v>
          </cell>
          <cell r="F4036">
            <v>5021.5966796875</v>
          </cell>
          <cell r="G4036">
            <v>-2684.488525390625</v>
          </cell>
          <cell r="H4036">
            <v>-3100.837158203125</v>
          </cell>
          <cell r="I4036">
            <v>-9965.7861328125</v>
          </cell>
          <cell r="J4036">
            <v>2628.423095703125</v>
          </cell>
          <cell r="K4036">
            <v>5298.59228515625</v>
          </cell>
          <cell r="L4036">
            <v>0.21879999339580536</v>
          </cell>
          <cell r="M4036">
            <v>161.01100158691406</v>
          </cell>
          <cell r="N4036">
            <v>1470.5953369140625</v>
          </cell>
          <cell r="O4036">
            <v>-1084.8310546875</v>
          </cell>
          <cell r="P4036">
            <v>-86.491500854492188</v>
          </cell>
          <cell r="Q4036">
            <v>-1065.63623046875</v>
          </cell>
          <cell r="R4036">
            <v>-485.84799194335938</v>
          </cell>
          <cell r="S4036">
            <v>0</v>
          </cell>
          <cell r="T4036">
            <v>-659.093994140625</v>
          </cell>
          <cell r="U4036">
            <v>481.98721313476563</v>
          </cell>
          <cell r="V4036">
            <v>-3292.19189453125</v>
          </cell>
          <cell r="W4036">
            <v>-4070.58837890625</v>
          </cell>
        </row>
        <row r="4037">
          <cell r="A4037" t="str">
            <v>PRT</v>
          </cell>
          <cell r="B4037" t="str">
            <v>Portugal</v>
          </cell>
          <cell r="C4037">
            <v>2018</v>
          </cell>
          <cell r="D4037" t="str">
            <v>ktoe</v>
          </cell>
          <cell r="E4037" t="str">
            <v>transfer</v>
          </cell>
          <cell r="F4037">
            <v>0</v>
          </cell>
          <cell r="G4037">
            <v>0</v>
          </cell>
          <cell r="H4037">
            <v>0</v>
          </cell>
          <cell r="I4037">
            <v>2.3293991088867188</v>
          </cell>
          <cell r="J4037">
            <v>0</v>
          </cell>
          <cell r="K4037">
            <v>0</v>
          </cell>
          <cell r="L4037">
            <v>0</v>
          </cell>
          <cell r="M4037">
            <v>0</v>
          </cell>
          <cell r="N4037">
            <v>0</v>
          </cell>
          <cell r="O4037">
            <v>0</v>
          </cell>
          <cell r="P4037">
            <v>0</v>
          </cell>
          <cell r="Q4037">
            <v>0</v>
          </cell>
          <cell r="R4037">
            <v>0</v>
          </cell>
          <cell r="S4037">
            <v>0</v>
          </cell>
          <cell r="T4037">
            <v>0</v>
          </cell>
          <cell r="U4037">
            <v>0</v>
          </cell>
          <cell r="V4037">
            <v>0</v>
          </cell>
          <cell r="W4037">
            <v>2.3294000625610352</v>
          </cell>
        </row>
        <row r="4038">
          <cell r="A4038" t="str">
            <v>PRT</v>
          </cell>
          <cell r="B4038" t="str">
            <v>Portugal</v>
          </cell>
          <cell r="C4038">
            <v>2018</v>
          </cell>
          <cell r="D4038" t="str">
            <v>ktoe</v>
          </cell>
          <cell r="E4038" t="str">
            <v>worldav</v>
          </cell>
          <cell r="G4038">
            <v>0</v>
          </cell>
          <cell r="H4038">
            <v>0</v>
          </cell>
          <cell r="I4038">
            <v>0</v>
          </cell>
          <cell r="N4038">
            <v>0</v>
          </cell>
          <cell r="P4038">
            <v>0</v>
          </cell>
          <cell r="R4038">
            <v>0</v>
          </cell>
          <cell r="T4038">
            <v>0</v>
          </cell>
          <cell r="U4038">
            <v>0</v>
          </cell>
        </row>
        <row r="4039">
          <cell r="A4039" t="str">
            <v>QAT</v>
          </cell>
          <cell r="B4039" t="str">
            <v>Qatar</v>
          </cell>
          <cell r="C4039">
            <v>2018</v>
          </cell>
          <cell r="D4039" t="str">
            <v>ktoe</v>
          </cell>
          <cell r="E4039" t="str">
            <v>cement</v>
          </cell>
          <cell r="F4039">
            <v>0</v>
          </cell>
          <cell r="G4039">
            <v>0</v>
          </cell>
          <cell r="H4039">
            <v>1625.51708984375</v>
          </cell>
          <cell r="I4039">
            <v>0</v>
          </cell>
          <cell r="J4039">
            <v>0</v>
          </cell>
          <cell r="K4039">
            <v>0</v>
          </cell>
          <cell r="L4039">
            <v>0</v>
          </cell>
          <cell r="M4039">
            <v>0</v>
          </cell>
          <cell r="N4039">
            <v>0</v>
          </cell>
          <cell r="O4039">
            <v>0</v>
          </cell>
          <cell r="P4039">
            <v>0</v>
          </cell>
          <cell r="Q4039">
            <v>0</v>
          </cell>
          <cell r="R4039">
            <v>0</v>
          </cell>
          <cell r="S4039">
            <v>0</v>
          </cell>
          <cell r="T4039">
            <v>0</v>
          </cell>
          <cell r="U4039">
            <v>0</v>
          </cell>
          <cell r="V4039">
            <v>0</v>
          </cell>
          <cell r="W4039">
            <v>1625.51708984375</v>
          </cell>
        </row>
        <row r="4040">
          <cell r="A4040" t="str">
            <v>QAT</v>
          </cell>
          <cell r="B4040" t="str">
            <v>Qatar</v>
          </cell>
          <cell r="C4040">
            <v>2018</v>
          </cell>
          <cell r="D4040" t="str">
            <v>ktoe</v>
          </cell>
          <cell r="E4040" t="str">
            <v>construc</v>
          </cell>
          <cell r="F4040">
            <v>0</v>
          </cell>
          <cell r="G4040">
            <v>0</v>
          </cell>
          <cell r="H4040">
            <v>0</v>
          </cell>
          <cell r="I4040">
            <v>0</v>
          </cell>
          <cell r="J4040">
            <v>0</v>
          </cell>
          <cell r="K4040">
            <v>0</v>
          </cell>
          <cell r="L4040">
            <v>0</v>
          </cell>
          <cell r="M4040">
            <v>0</v>
          </cell>
          <cell r="N4040">
            <v>0</v>
          </cell>
          <cell r="O4040">
            <v>0</v>
          </cell>
          <cell r="P4040">
            <v>0</v>
          </cell>
          <cell r="Q4040">
            <v>0</v>
          </cell>
          <cell r="R4040">
            <v>0</v>
          </cell>
          <cell r="S4040">
            <v>0</v>
          </cell>
          <cell r="T4040">
            <v>0</v>
          </cell>
          <cell r="U4040">
            <v>0</v>
          </cell>
          <cell r="V4040">
            <v>0</v>
          </cell>
          <cell r="W4040">
            <v>0</v>
          </cell>
        </row>
        <row r="4041">
          <cell r="A4041" t="str">
            <v>QAT</v>
          </cell>
          <cell r="B4041" t="str">
            <v>Qatar</v>
          </cell>
          <cell r="C4041">
            <v>2018</v>
          </cell>
          <cell r="D4041" t="str">
            <v>ktoe</v>
          </cell>
          <cell r="E4041" t="str">
            <v>distloss</v>
          </cell>
          <cell r="F4041">
            <v>-153.60310363769531</v>
          </cell>
          <cell r="G4041">
            <v>0</v>
          </cell>
          <cell r="H4041">
            <v>0</v>
          </cell>
          <cell r="I4041">
            <v>0</v>
          </cell>
          <cell r="J4041">
            <v>0</v>
          </cell>
          <cell r="K4041">
            <v>0</v>
          </cell>
          <cell r="L4041">
            <v>0</v>
          </cell>
          <cell r="M4041">
            <v>0</v>
          </cell>
          <cell r="N4041">
            <v>0</v>
          </cell>
          <cell r="O4041">
            <v>0</v>
          </cell>
          <cell r="P4041">
            <v>0</v>
          </cell>
          <cell r="Q4041">
            <v>0</v>
          </cell>
          <cell r="R4041">
            <v>0</v>
          </cell>
          <cell r="S4041">
            <v>0</v>
          </cell>
          <cell r="T4041">
            <v>0</v>
          </cell>
          <cell r="U4041">
            <v>0</v>
          </cell>
          <cell r="V4041">
            <v>0</v>
          </cell>
          <cell r="W4041">
            <v>-153.60310363769531</v>
          </cell>
        </row>
        <row r="4042">
          <cell r="A4042" t="str">
            <v>QAT</v>
          </cell>
          <cell r="B4042" t="str">
            <v>Qatar</v>
          </cell>
          <cell r="C4042">
            <v>2018</v>
          </cell>
          <cell r="D4042" t="str">
            <v>ktoe</v>
          </cell>
          <cell r="E4042" t="str">
            <v>domesair</v>
          </cell>
          <cell r="F4042">
            <v>0</v>
          </cell>
          <cell r="G4042">
            <v>0</v>
          </cell>
          <cell r="H4042">
            <v>0</v>
          </cell>
          <cell r="I4042">
            <v>0</v>
          </cell>
          <cell r="J4042">
            <v>0</v>
          </cell>
          <cell r="K4042">
            <v>0</v>
          </cell>
          <cell r="L4042">
            <v>0</v>
          </cell>
          <cell r="M4042">
            <v>0</v>
          </cell>
          <cell r="N4042">
            <v>0</v>
          </cell>
          <cell r="O4042">
            <v>0</v>
          </cell>
          <cell r="P4042">
            <v>0</v>
          </cell>
          <cell r="Q4042">
            <v>0</v>
          </cell>
          <cell r="R4042">
            <v>0</v>
          </cell>
          <cell r="S4042">
            <v>0</v>
          </cell>
          <cell r="T4042">
            <v>0</v>
          </cell>
          <cell r="U4042">
            <v>0</v>
          </cell>
          <cell r="V4042">
            <v>0</v>
          </cell>
          <cell r="W4042">
            <v>0</v>
          </cell>
        </row>
        <row r="4043">
          <cell r="A4043" t="str">
            <v>QAT</v>
          </cell>
          <cell r="B4043" t="str">
            <v>Qatar</v>
          </cell>
          <cell r="C4043">
            <v>2018</v>
          </cell>
          <cell r="D4043" t="str">
            <v>ktoe</v>
          </cell>
          <cell r="E4043" t="str">
            <v>domesnav</v>
          </cell>
          <cell r="F4043">
            <v>0</v>
          </cell>
          <cell r="G4043">
            <v>0</v>
          </cell>
          <cell r="H4043">
            <v>0</v>
          </cell>
          <cell r="I4043">
            <v>0</v>
          </cell>
          <cell r="J4043">
            <v>0</v>
          </cell>
          <cell r="K4043">
            <v>0</v>
          </cell>
          <cell r="L4043">
            <v>0</v>
          </cell>
          <cell r="M4043">
            <v>0</v>
          </cell>
          <cell r="N4043">
            <v>0</v>
          </cell>
          <cell r="O4043">
            <v>0</v>
          </cell>
          <cell r="P4043">
            <v>0</v>
          </cell>
          <cell r="Q4043">
            <v>0</v>
          </cell>
          <cell r="R4043">
            <v>0</v>
          </cell>
          <cell r="S4043">
            <v>0</v>
          </cell>
          <cell r="T4043">
            <v>0</v>
          </cell>
          <cell r="U4043">
            <v>0</v>
          </cell>
          <cell r="V4043">
            <v>0</v>
          </cell>
          <cell r="W4043">
            <v>0</v>
          </cell>
        </row>
        <row r="4044">
          <cell r="A4044" t="str">
            <v>QAT</v>
          </cell>
          <cell r="B4044" t="str">
            <v>Qatar</v>
          </cell>
          <cell r="C4044">
            <v>2018</v>
          </cell>
          <cell r="D4044" t="str">
            <v>ktoe</v>
          </cell>
          <cell r="E4044" t="str">
            <v>eloutput</v>
          </cell>
          <cell r="F4044">
            <v>0</v>
          </cell>
          <cell r="G4044">
            <v>0</v>
          </cell>
          <cell r="H4044">
            <v>47912.68359375</v>
          </cell>
          <cell r="I4044">
            <v>0</v>
          </cell>
          <cell r="J4044">
            <v>0</v>
          </cell>
          <cell r="K4044">
            <v>0</v>
          </cell>
          <cell r="L4044">
            <v>0</v>
          </cell>
          <cell r="M4044">
            <v>0</v>
          </cell>
          <cell r="N4044">
            <v>0</v>
          </cell>
          <cell r="O4044">
            <v>0</v>
          </cell>
          <cell r="P4044">
            <v>0</v>
          </cell>
          <cell r="Q4044">
            <v>0</v>
          </cell>
          <cell r="R4044">
            <v>0</v>
          </cell>
          <cell r="S4044">
            <v>0</v>
          </cell>
          <cell r="T4044">
            <v>0</v>
          </cell>
          <cell r="U4044">
            <v>0</v>
          </cell>
          <cell r="V4044">
            <v>0</v>
          </cell>
          <cell r="W4044">
            <v>47912.68359375</v>
          </cell>
        </row>
        <row r="4045">
          <cell r="A4045" t="str">
            <v>QAT</v>
          </cell>
          <cell r="B4045" t="str">
            <v>Qatar</v>
          </cell>
          <cell r="C4045">
            <v>2018</v>
          </cell>
          <cell r="D4045" t="str">
            <v>ktoe</v>
          </cell>
          <cell r="E4045" t="str">
            <v>exports</v>
          </cell>
          <cell r="F4045">
            <v>0</v>
          </cell>
          <cell r="G4045">
            <v>0</v>
          </cell>
          <cell r="H4045">
            <v>-129096.40625</v>
          </cell>
          <cell r="I4045">
            <v>-32672.44921875</v>
          </cell>
          <cell r="J4045">
            <v>-137.970703125</v>
          </cell>
          <cell r="K4045">
            <v>-2518.31884765625</v>
          </cell>
          <cell r="L4045">
            <v>0</v>
          </cell>
          <cell r="M4045">
            <v>-6945.1806640625</v>
          </cell>
          <cell r="N4045">
            <v>-1329.54296875</v>
          </cell>
          <cell r="O4045">
            <v>0</v>
          </cell>
          <cell r="P4045">
            <v>0</v>
          </cell>
          <cell r="Q4045">
            <v>0</v>
          </cell>
          <cell r="R4045">
            <v>0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  <cell r="W4045">
            <v>-172699.875</v>
          </cell>
        </row>
        <row r="4046">
          <cell r="A4046" t="str">
            <v>QAT</v>
          </cell>
          <cell r="B4046" t="str">
            <v>Qatar</v>
          </cell>
          <cell r="C4046">
            <v>2018</v>
          </cell>
          <cell r="D4046" t="str">
            <v>ktoe</v>
          </cell>
          <cell r="E4046" t="str">
            <v>food_forest</v>
          </cell>
          <cell r="F4046">
            <v>0</v>
          </cell>
          <cell r="G4046">
            <v>0</v>
          </cell>
          <cell r="H4046">
            <v>0</v>
          </cell>
          <cell r="I4046">
            <v>0</v>
          </cell>
          <cell r="J4046">
            <v>0</v>
          </cell>
          <cell r="K4046">
            <v>0</v>
          </cell>
          <cell r="L4046">
            <v>0</v>
          </cell>
          <cell r="M4046">
            <v>0</v>
          </cell>
          <cell r="N4046">
            <v>0</v>
          </cell>
          <cell r="O4046">
            <v>0</v>
          </cell>
          <cell r="P4046">
            <v>0</v>
          </cell>
          <cell r="Q4046">
            <v>0</v>
          </cell>
          <cell r="R4046">
            <v>0</v>
          </cell>
          <cell r="S4046">
            <v>0</v>
          </cell>
          <cell r="T4046">
            <v>0</v>
          </cell>
          <cell r="U4046">
            <v>0</v>
          </cell>
          <cell r="V4046">
            <v>0</v>
          </cell>
          <cell r="W4046">
            <v>0</v>
          </cell>
        </row>
        <row r="4047">
          <cell r="A4047" t="str">
            <v>QAT</v>
          </cell>
          <cell r="B4047" t="str">
            <v>Qatar</v>
          </cell>
          <cell r="C4047">
            <v>2018</v>
          </cell>
          <cell r="D4047" t="str">
            <v>ktoe</v>
          </cell>
          <cell r="E4047" t="str">
            <v>imports</v>
          </cell>
          <cell r="F4047">
            <v>0</v>
          </cell>
          <cell r="G4047">
            <v>0</v>
          </cell>
          <cell r="H4047">
            <v>0</v>
          </cell>
          <cell r="I4047">
            <v>0</v>
          </cell>
          <cell r="J4047">
            <v>157.73519897460938</v>
          </cell>
          <cell r="K4047">
            <v>77.286003112792969</v>
          </cell>
          <cell r="L4047">
            <v>0</v>
          </cell>
          <cell r="M4047">
            <v>0</v>
          </cell>
          <cell r="N4047">
            <v>0</v>
          </cell>
          <cell r="O4047">
            <v>0</v>
          </cell>
          <cell r="P4047">
            <v>0</v>
          </cell>
          <cell r="Q4047">
            <v>0</v>
          </cell>
          <cell r="R4047">
            <v>0</v>
          </cell>
          <cell r="S4047">
            <v>0</v>
          </cell>
          <cell r="T4047">
            <v>0</v>
          </cell>
          <cell r="U4047">
            <v>0</v>
          </cell>
          <cell r="V4047">
            <v>0</v>
          </cell>
          <cell r="W4047">
            <v>235.02119445800781</v>
          </cell>
        </row>
        <row r="4048">
          <cell r="A4048" t="str">
            <v>QAT</v>
          </cell>
          <cell r="B4048" t="str">
            <v>Qatar</v>
          </cell>
          <cell r="C4048">
            <v>2018</v>
          </cell>
          <cell r="D4048" t="str">
            <v>ktoe</v>
          </cell>
          <cell r="E4048" t="str">
            <v>info_agrc</v>
          </cell>
          <cell r="F4048">
            <v>0</v>
          </cell>
          <cell r="G4048">
            <v>0</v>
          </cell>
          <cell r="H4048">
            <v>0</v>
          </cell>
          <cell r="I4048">
            <v>0</v>
          </cell>
          <cell r="J4048">
            <v>0</v>
          </cell>
          <cell r="K4048">
            <v>0</v>
          </cell>
          <cell r="L4048">
            <v>0</v>
          </cell>
          <cell r="M4048">
            <v>0</v>
          </cell>
          <cell r="N4048">
            <v>0</v>
          </cell>
          <cell r="O4048">
            <v>0</v>
          </cell>
          <cell r="P4048">
            <v>0</v>
          </cell>
          <cell r="Q4048">
            <v>0</v>
          </cell>
          <cell r="R4048">
            <v>0</v>
          </cell>
          <cell r="S4048">
            <v>0</v>
          </cell>
          <cell r="T4048">
            <v>0</v>
          </cell>
          <cell r="U4048">
            <v>0</v>
          </cell>
          <cell r="V4048">
            <v>0</v>
          </cell>
          <cell r="W4048">
            <v>0</v>
          </cell>
        </row>
        <row r="4049">
          <cell r="A4049" t="str">
            <v>QAT</v>
          </cell>
          <cell r="B4049" t="str">
            <v>Qatar</v>
          </cell>
          <cell r="C4049">
            <v>2018</v>
          </cell>
          <cell r="D4049" t="str">
            <v>ktoe</v>
          </cell>
          <cell r="E4049" t="str">
            <v>info_fish</v>
          </cell>
          <cell r="F4049">
            <v>0</v>
          </cell>
          <cell r="G4049">
            <v>0</v>
          </cell>
          <cell r="H4049">
            <v>0</v>
          </cell>
          <cell r="I4049">
            <v>0</v>
          </cell>
          <cell r="J4049">
            <v>0</v>
          </cell>
          <cell r="K4049">
            <v>0</v>
          </cell>
          <cell r="L4049">
            <v>0</v>
          </cell>
          <cell r="M4049">
            <v>0</v>
          </cell>
          <cell r="N4049">
            <v>0</v>
          </cell>
          <cell r="O4049">
            <v>0</v>
          </cell>
          <cell r="P4049">
            <v>0</v>
          </cell>
          <cell r="Q4049">
            <v>0</v>
          </cell>
          <cell r="R4049">
            <v>0</v>
          </cell>
          <cell r="S4049">
            <v>0</v>
          </cell>
          <cell r="T4049">
            <v>0</v>
          </cell>
          <cell r="U4049">
            <v>0</v>
          </cell>
          <cell r="V4049">
            <v>0</v>
          </cell>
          <cell r="W4049">
            <v>0</v>
          </cell>
        </row>
        <row r="4050">
          <cell r="A4050" t="str">
            <v>QAT</v>
          </cell>
          <cell r="B4050" t="str">
            <v>Qatar</v>
          </cell>
          <cell r="C4050">
            <v>2018</v>
          </cell>
          <cell r="D4050" t="str">
            <v>ktoe</v>
          </cell>
          <cell r="E4050" t="str">
            <v>info_food</v>
          </cell>
          <cell r="F4050">
            <v>0</v>
          </cell>
          <cell r="G4050">
            <v>0</v>
          </cell>
          <cell r="H4050">
            <v>0</v>
          </cell>
          <cell r="I4050">
            <v>0</v>
          </cell>
          <cell r="J4050">
            <v>0</v>
          </cell>
          <cell r="K4050">
            <v>0</v>
          </cell>
          <cell r="L4050">
            <v>0</v>
          </cell>
          <cell r="M4050">
            <v>0</v>
          </cell>
          <cell r="N4050">
            <v>0</v>
          </cell>
          <cell r="O4050">
            <v>0</v>
          </cell>
          <cell r="P4050">
            <v>0</v>
          </cell>
          <cell r="Q4050">
            <v>0</v>
          </cell>
          <cell r="R4050">
            <v>0</v>
          </cell>
          <cell r="S4050">
            <v>0</v>
          </cell>
          <cell r="T4050">
            <v>0</v>
          </cell>
          <cell r="U4050">
            <v>0</v>
          </cell>
          <cell r="V4050">
            <v>0</v>
          </cell>
          <cell r="W4050">
            <v>0</v>
          </cell>
        </row>
        <row r="4051">
          <cell r="A4051" t="str">
            <v>QAT</v>
          </cell>
          <cell r="B4051" t="str">
            <v>Qatar</v>
          </cell>
          <cell r="C4051">
            <v>2018</v>
          </cell>
          <cell r="D4051" t="str">
            <v>ktoe</v>
          </cell>
          <cell r="E4051" t="str">
            <v>info_wood</v>
          </cell>
          <cell r="F4051">
            <v>0</v>
          </cell>
          <cell r="G4051">
            <v>0</v>
          </cell>
          <cell r="H4051">
            <v>0</v>
          </cell>
          <cell r="I4051">
            <v>0</v>
          </cell>
          <cell r="J4051">
            <v>0</v>
          </cell>
          <cell r="K4051">
            <v>0</v>
          </cell>
          <cell r="L4051">
            <v>0</v>
          </cell>
          <cell r="M4051">
            <v>0</v>
          </cell>
          <cell r="N4051">
            <v>0</v>
          </cell>
          <cell r="O4051">
            <v>0</v>
          </cell>
          <cell r="P4051">
            <v>0</v>
          </cell>
          <cell r="Q4051">
            <v>0</v>
          </cell>
          <cell r="R4051">
            <v>0</v>
          </cell>
          <cell r="S4051">
            <v>0</v>
          </cell>
          <cell r="T4051">
            <v>0</v>
          </cell>
          <cell r="U4051">
            <v>0</v>
          </cell>
          <cell r="V4051">
            <v>0</v>
          </cell>
          <cell r="W4051">
            <v>0</v>
          </cell>
        </row>
        <row r="4052">
          <cell r="A4052" t="str">
            <v>QAT</v>
          </cell>
          <cell r="B4052" t="str">
            <v>Qatar</v>
          </cell>
          <cell r="C4052">
            <v>2018</v>
          </cell>
          <cell r="D4052" t="str">
            <v>ktoe</v>
          </cell>
          <cell r="E4052" t="str">
            <v>ironstl</v>
          </cell>
          <cell r="F4052">
            <v>0</v>
          </cell>
          <cell r="G4052">
            <v>0</v>
          </cell>
          <cell r="H4052">
            <v>520.21722412109375</v>
          </cell>
          <cell r="I4052">
            <v>0</v>
          </cell>
          <cell r="J4052">
            <v>0</v>
          </cell>
          <cell r="K4052">
            <v>0</v>
          </cell>
          <cell r="L4052">
            <v>0</v>
          </cell>
          <cell r="M4052">
            <v>0</v>
          </cell>
          <cell r="N4052">
            <v>0</v>
          </cell>
          <cell r="O4052">
            <v>0</v>
          </cell>
          <cell r="P4052">
            <v>0</v>
          </cell>
          <cell r="Q4052">
            <v>0</v>
          </cell>
          <cell r="R4052">
            <v>0</v>
          </cell>
          <cell r="S4052">
            <v>0</v>
          </cell>
          <cell r="T4052">
            <v>0</v>
          </cell>
          <cell r="U4052">
            <v>0</v>
          </cell>
          <cell r="V4052">
            <v>0</v>
          </cell>
          <cell r="W4052">
            <v>520.21722412109375</v>
          </cell>
        </row>
        <row r="4053">
          <cell r="A4053" t="str">
            <v>QAT</v>
          </cell>
          <cell r="B4053" t="str">
            <v>Qatar</v>
          </cell>
          <cell r="C4053">
            <v>2018</v>
          </cell>
          <cell r="D4053" t="str">
            <v>ktoe</v>
          </cell>
          <cell r="E4053" t="str">
            <v>machinery</v>
          </cell>
          <cell r="F4053">
            <v>0</v>
          </cell>
          <cell r="G4053">
            <v>0</v>
          </cell>
          <cell r="H4053">
            <v>0</v>
          </cell>
          <cell r="I4053">
            <v>0</v>
          </cell>
          <cell r="J4053">
            <v>0</v>
          </cell>
          <cell r="K4053">
            <v>0</v>
          </cell>
          <cell r="L4053">
            <v>0</v>
          </cell>
          <cell r="M4053">
            <v>0</v>
          </cell>
          <cell r="N4053">
            <v>0</v>
          </cell>
          <cell r="O4053">
            <v>0</v>
          </cell>
          <cell r="P4053">
            <v>0</v>
          </cell>
          <cell r="Q4053">
            <v>0</v>
          </cell>
          <cell r="R4053">
            <v>0</v>
          </cell>
          <cell r="S4053">
            <v>0</v>
          </cell>
          <cell r="T4053">
            <v>0</v>
          </cell>
          <cell r="U4053">
            <v>0</v>
          </cell>
          <cell r="V4053">
            <v>0</v>
          </cell>
          <cell r="W4053">
            <v>0</v>
          </cell>
        </row>
        <row r="4054">
          <cell r="A4054" t="str">
            <v>QAT</v>
          </cell>
          <cell r="B4054" t="str">
            <v>Qatar</v>
          </cell>
          <cell r="C4054">
            <v>2018</v>
          </cell>
          <cell r="D4054" t="str">
            <v>ktoe</v>
          </cell>
          <cell r="E4054" t="str">
            <v>mining_chemicals</v>
          </cell>
          <cell r="F4054">
            <v>0</v>
          </cell>
          <cell r="G4054">
            <v>0</v>
          </cell>
          <cell r="H4054">
            <v>3961.3935546875</v>
          </cell>
          <cell r="I4054">
            <v>0</v>
          </cell>
          <cell r="J4054">
            <v>0</v>
          </cell>
          <cell r="K4054">
            <v>0</v>
          </cell>
          <cell r="L4054">
            <v>0</v>
          </cell>
          <cell r="M4054">
            <v>0</v>
          </cell>
          <cell r="N4054">
            <v>0</v>
          </cell>
          <cell r="O4054">
            <v>0</v>
          </cell>
          <cell r="P4054">
            <v>0</v>
          </cell>
          <cell r="Q4054">
            <v>0</v>
          </cell>
          <cell r="R4054">
            <v>0</v>
          </cell>
          <cell r="S4054">
            <v>0</v>
          </cell>
          <cell r="T4054">
            <v>0</v>
          </cell>
          <cell r="U4054">
            <v>0</v>
          </cell>
          <cell r="V4054">
            <v>0</v>
          </cell>
          <cell r="W4054">
            <v>3961.3935546875</v>
          </cell>
        </row>
        <row r="4055">
          <cell r="A4055" t="str">
            <v>QAT</v>
          </cell>
          <cell r="B4055" t="str">
            <v>Qatar</v>
          </cell>
          <cell r="C4055">
            <v>2018</v>
          </cell>
          <cell r="D4055" t="str">
            <v>ktoe</v>
          </cell>
          <cell r="E4055" t="str">
            <v>nonenuse</v>
          </cell>
          <cell r="F4055">
            <v>0</v>
          </cell>
          <cell r="G4055">
            <v>0</v>
          </cell>
          <cell r="H4055">
            <v>2807.816650390625</v>
          </cell>
          <cell r="I4055">
            <v>1186.4542236328125</v>
          </cell>
          <cell r="J4055">
            <v>0</v>
          </cell>
          <cell r="K4055">
            <v>0</v>
          </cell>
          <cell r="L4055">
            <v>0</v>
          </cell>
          <cell r="M4055">
            <v>889.8812255859375</v>
          </cell>
          <cell r="N4055">
            <v>0</v>
          </cell>
          <cell r="O4055">
            <v>0</v>
          </cell>
          <cell r="P4055">
            <v>0</v>
          </cell>
          <cell r="Q4055">
            <v>0</v>
          </cell>
          <cell r="R4055">
            <v>0</v>
          </cell>
          <cell r="S4055">
            <v>0</v>
          </cell>
          <cell r="T4055">
            <v>0</v>
          </cell>
          <cell r="U4055">
            <v>0</v>
          </cell>
          <cell r="V4055">
            <v>0</v>
          </cell>
          <cell r="W4055">
            <v>4884.15185546875</v>
          </cell>
        </row>
        <row r="4056">
          <cell r="A4056" t="str">
            <v>QAT</v>
          </cell>
          <cell r="B4056" t="str">
            <v>Qatar</v>
          </cell>
          <cell r="C4056">
            <v>2018</v>
          </cell>
          <cell r="D4056" t="str">
            <v>ktoe</v>
          </cell>
          <cell r="E4056" t="str">
            <v>nonferrmet</v>
          </cell>
          <cell r="F4056">
            <v>0</v>
          </cell>
          <cell r="G4056">
            <v>0</v>
          </cell>
          <cell r="H4056">
            <v>0</v>
          </cell>
          <cell r="I4056">
            <v>0</v>
          </cell>
          <cell r="J4056">
            <v>0</v>
          </cell>
          <cell r="K4056">
            <v>0</v>
          </cell>
          <cell r="L4056">
            <v>0</v>
          </cell>
          <cell r="M4056">
            <v>0</v>
          </cell>
          <cell r="N4056">
            <v>0</v>
          </cell>
          <cell r="O4056">
            <v>0</v>
          </cell>
          <cell r="P4056">
            <v>0</v>
          </cell>
          <cell r="Q4056">
            <v>0</v>
          </cell>
          <cell r="R4056">
            <v>0</v>
          </cell>
          <cell r="S4056">
            <v>0</v>
          </cell>
          <cell r="T4056">
            <v>0</v>
          </cell>
          <cell r="U4056">
            <v>0</v>
          </cell>
          <cell r="V4056">
            <v>0</v>
          </cell>
          <cell r="W4056">
            <v>0</v>
          </cell>
        </row>
        <row r="4057">
          <cell r="A4057" t="str">
            <v>QAT</v>
          </cell>
          <cell r="B4057" t="str">
            <v>Qatar</v>
          </cell>
          <cell r="C4057">
            <v>2018</v>
          </cell>
          <cell r="D4057" t="str">
            <v>ktoe</v>
          </cell>
          <cell r="E4057" t="str">
            <v>ononspec</v>
          </cell>
          <cell r="F4057">
            <v>355.58981323242188</v>
          </cell>
          <cell r="G4057">
            <v>0</v>
          </cell>
          <cell r="H4057">
            <v>0</v>
          </cell>
          <cell r="I4057">
            <v>0</v>
          </cell>
          <cell r="J4057">
            <v>0</v>
          </cell>
          <cell r="K4057">
            <v>0</v>
          </cell>
          <cell r="L4057">
            <v>0</v>
          </cell>
          <cell r="M4057">
            <v>0</v>
          </cell>
          <cell r="N4057">
            <v>0</v>
          </cell>
          <cell r="O4057">
            <v>0</v>
          </cell>
          <cell r="P4057">
            <v>0</v>
          </cell>
          <cell r="Q4057">
            <v>0</v>
          </cell>
          <cell r="R4057">
            <v>0</v>
          </cell>
          <cell r="S4057">
            <v>0</v>
          </cell>
          <cell r="T4057">
            <v>0</v>
          </cell>
          <cell r="U4057">
            <v>0</v>
          </cell>
          <cell r="V4057">
            <v>0</v>
          </cell>
          <cell r="W4057">
            <v>355.58981323242188</v>
          </cell>
        </row>
        <row r="4058">
          <cell r="A4058" t="str">
            <v>QAT</v>
          </cell>
          <cell r="B4058" t="str">
            <v>Qatar</v>
          </cell>
          <cell r="C4058">
            <v>2018</v>
          </cell>
          <cell r="D4058" t="str">
            <v>ktoe</v>
          </cell>
          <cell r="E4058" t="str">
            <v>other_manufact</v>
          </cell>
          <cell r="F4058">
            <v>1048.7857666015625</v>
          </cell>
          <cell r="G4058">
            <v>0</v>
          </cell>
          <cell r="H4058">
            <v>0</v>
          </cell>
          <cell r="I4058">
            <v>2233.538818359375</v>
          </cell>
          <cell r="J4058">
            <v>0</v>
          </cell>
          <cell r="K4058">
            <v>0</v>
          </cell>
          <cell r="L4058">
            <v>0</v>
          </cell>
          <cell r="M4058">
            <v>0</v>
          </cell>
          <cell r="N4058">
            <v>0</v>
          </cell>
          <cell r="O4058">
            <v>0</v>
          </cell>
          <cell r="P4058">
            <v>0</v>
          </cell>
          <cell r="Q4058">
            <v>0</v>
          </cell>
          <cell r="R4058">
            <v>0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  <cell r="W4058">
            <v>3282.324462890625</v>
          </cell>
        </row>
        <row r="4059">
          <cell r="A4059" t="str">
            <v>QAT</v>
          </cell>
          <cell r="B4059" t="str">
            <v>Qatar</v>
          </cell>
          <cell r="C4059">
            <v>2018</v>
          </cell>
          <cell r="D4059" t="str">
            <v>ktoe</v>
          </cell>
          <cell r="E4059" t="str">
            <v>ownuse</v>
          </cell>
          <cell r="F4059">
            <v>-280.18438720703125</v>
          </cell>
          <cell r="G4059">
            <v>0</v>
          </cell>
          <cell r="H4059">
            <v>-12950.1357421875</v>
          </cell>
          <cell r="I4059">
            <v>-66.520599365234375</v>
          </cell>
          <cell r="J4059">
            <v>0</v>
          </cell>
          <cell r="K4059">
            <v>0</v>
          </cell>
          <cell r="L4059">
            <v>0</v>
          </cell>
          <cell r="M4059">
            <v>-94.706199645996094</v>
          </cell>
          <cell r="N4059">
            <v>0</v>
          </cell>
          <cell r="O4059">
            <v>0</v>
          </cell>
          <cell r="P4059">
            <v>0</v>
          </cell>
          <cell r="Q4059">
            <v>0</v>
          </cell>
          <cell r="R4059">
            <v>0</v>
          </cell>
          <cell r="S4059">
            <v>0</v>
          </cell>
          <cell r="T4059">
            <v>0</v>
          </cell>
          <cell r="U4059">
            <v>0</v>
          </cell>
          <cell r="V4059">
            <v>0</v>
          </cell>
          <cell r="W4059">
            <v>-13391.546875</v>
          </cell>
        </row>
        <row r="4060">
          <cell r="A4060" t="str">
            <v>QAT</v>
          </cell>
          <cell r="B4060" t="str">
            <v>Qatar</v>
          </cell>
          <cell r="C4060">
            <v>2018</v>
          </cell>
          <cell r="D4060" t="str">
            <v>ktoe</v>
          </cell>
          <cell r="E4060" t="str">
            <v>pipeline</v>
          </cell>
          <cell r="F4060">
            <v>0</v>
          </cell>
          <cell r="G4060">
            <v>0</v>
          </cell>
          <cell r="H4060">
            <v>0</v>
          </cell>
          <cell r="I4060">
            <v>0</v>
          </cell>
          <cell r="J4060">
            <v>0</v>
          </cell>
          <cell r="K4060">
            <v>0</v>
          </cell>
          <cell r="L4060">
            <v>0</v>
          </cell>
          <cell r="M4060">
            <v>0</v>
          </cell>
          <cell r="N4060">
            <v>0</v>
          </cell>
          <cell r="O4060">
            <v>0</v>
          </cell>
          <cell r="P4060">
            <v>0</v>
          </cell>
          <cell r="Q4060">
            <v>0</v>
          </cell>
          <cell r="R4060">
            <v>0</v>
          </cell>
          <cell r="S4060">
            <v>0</v>
          </cell>
          <cell r="T4060">
            <v>0</v>
          </cell>
          <cell r="U4060">
            <v>0</v>
          </cell>
          <cell r="V4060">
            <v>0</v>
          </cell>
          <cell r="W4060">
            <v>0</v>
          </cell>
        </row>
        <row r="4061">
          <cell r="A4061" t="str">
            <v>QAT</v>
          </cell>
          <cell r="B4061" t="str">
            <v>Qatar</v>
          </cell>
          <cell r="C4061">
            <v>2018</v>
          </cell>
          <cell r="D4061" t="str">
            <v>ktoe</v>
          </cell>
          <cell r="E4061" t="str">
            <v>power</v>
          </cell>
          <cell r="F4061">
            <v>4119.7490234375</v>
          </cell>
          <cell r="G4061">
            <v>0</v>
          </cell>
          <cell r="H4061">
            <v>-9717.447265625</v>
          </cell>
          <cell r="I4061">
            <v>0</v>
          </cell>
          <cell r="J4061">
            <v>0</v>
          </cell>
          <cell r="K4061">
            <v>0</v>
          </cell>
          <cell r="L4061">
            <v>0</v>
          </cell>
          <cell r="M4061">
            <v>0</v>
          </cell>
          <cell r="N4061">
            <v>0</v>
          </cell>
          <cell r="O4061">
            <v>0</v>
          </cell>
          <cell r="P4061">
            <v>0</v>
          </cell>
          <cell r="Q4061">
            <v>0</v>
          </cell>
          <cell r="R4061">
            <v>0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  <cell r="W4061">
            <v>-5597.69921875</v>
          </cell>
        </row>
        <row r="4062">
          <cell r="A4062" t="str">
            <v>QAT</v>
          </cell>
          <cell r="B4062" t="str">
            <v>Qatar</v>
          </cell>
          <cell r="C4062">
            <v>2018</v>
          </cell>
          <cell r="D4062" t="str">
            <v>ktoe</v>
          </cell>
          <cell r="E4062" t="str">
            <v>production</v>
          </cell>
          <cell r="F4062">
            <v>0</v>
          </cell>
          <cell r="G4062">
            <v>0</v>
          </cell>
          <cell r="H4062">
            <v>189294.65625</v>
          </cell>
          <cell r="I4062">
            <v>29934.37109375</v>
          </cell>
          <cell r="J4062">
            <v>0</v>
          </cell>
          <cell r="K4062">
            <v>0</v>
          </cell>
          <cell r="L4062">
            <v>0</v>
          </cell>
          <cell r="M4062">
            <v>0</v>
          </cell>
          <cell r="N4062">
            <v>0</v>
          </cell>
          <cell r="O4062">
            <v>0</v>
          </cell>
          <cell r="P4062">
            <v>0</v>
          </cell>
          <cell r="Q4062">
            <v>0</v>
          </cell>
          <cell r="R4062">
            <v>0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  <cell r="W4062">
            <v>219229.03125</v>
          </cell>
        </row>
        <row r="4063">
          <cell r="A4063" t="str">
            <v>QAT</v>
          </cell>
          <cell r="B4063" t="str">
            <v>Qatar</v>
          </cell>
          <cell r="C4063">
            <v>2018</v>
          </cell>
          <cell r="D4063" t="str">
            <v>ktoe</v>
          </cell>
          <cell r="E4063" t="str">
            <v>rail</v>
          </cell>
          <cell r="F4063">
            <v>0</v>
          </cell>
          <cell r="G4063">
            <v>0</v>
          </cell>
          <cell r="H4063">
            <v>0</v>
          </cell>
          <cell r="I4063">
            <v>0</v>
          </cell>
          <cell r="J4063">
            <v>0</v>
          </cell>
          <cell r="K4063">
            <v>0</v>
          </cell>
          <cell r="L4063">
            <v>0</v>
          </cell>
          <cell r="M4063">
            <v>0</v>
          </cell>
          <cell r="N4063">
            <v>0</v>
          </cell>
          <cell r="O4063">
            <v>0</v>
          </cell>
          <cell r="P4063">
            <v>0</v>
          </cell>
          <cell r="Q4063">
            <v>0</v>
          </cell>
          <cell r="R4063">
            <v>0</v>
          </cell>
          <cell r="S4063">
            <v>0</v>
          </cell>
          <cell r="T4063">
            <v>0</v>
          </cell>
          <cell r="U4063">
            <v>0</v>
          </cell>
          <cell r="V4063">
            <v>0</v>
          </cell>
          <cell r="W4063">
            <v>0</v>
          </cell>
        </row>
        <row r="4064">
          <cell r="A4064" t="str">
            <v>QAT</v>
          </cell>
          <cell r="B4064" t="str">
            <v>Qatar</v>
          </cell>
          <cell r="C4064">
            <v>2018</v>
          </cell>
          <cell r="D4064" t="str">
            <v>ktoe</v>
          </cell>
          <cell r="E4064" t="str">
            <v>resident</v>
          </cell>
          <cell r="F4064">
            <v>1741.36865234375</v>
          </cell>
          <cell r="G4064">
            <v>0</v>
          </cell>
          <cell r="H4064">
            <v>0</v>
          </cell>
          <cell r="I4064">
            <v>0</v>
          </cell>
          <cell r="J4064">
            <v>0</v>
          </cell>
          <cell r="K4064">
            <v>0</v>
          </cell>
          <cell r="L4064">
            <v>0</v>
          </cell>
          <cell r="M4064">
            <v>157.23739624023438</v>
          </cell>
          <cell r="N4064">
            <v>0</v>
          </cell>
          <cell r="O4064">
            <v>0</v>
          </cell>
          <cell r="P4064">
            <v>0</v>
          </cell>
          <cell r="Q4064">
            <v>0</v>
          </cell>
          <cell r="R4064">
            <v>0</v>
          </cell>
          <cell r="S4064">
            <v>0</v>
          </cell>
          <cell r="T4064">
            <v>0</v>
          </cell>
          <cell r="U4064">
            <v>0</v>
          </cell>
          <cell r="V4064">
            <v>0</v>
          </cell>
          <cell r="W4064">
            <v>1898.6060791015625</v>
          </cell>
        </row>
        <row r="4065">
          <cell r="A4065" t="str">
            <v>QAT</v>
          </cell>
          <cell r="B4065" t="str">
            <v>Qatar</v>
          </cell>
          <cell r="C4065">
            <v>2018</v>
          </cell>
          <cell r="D4065" t="str">
            <v>ktoe</v>
          </cell>
          <cell r="E4065" t="str">
            <v>road</v>
          </cell>
          <cell r="F4065">
            <v>0</v>
          </cell>
          <cell r="G4065">
            <v>0</v>
          </cell>
          <cell r="H4065">
            <v>0</v>
          </cell>
          <cell r="I4065">
            <v>0</v>
          </cell>
          <cell r="J4065">
            <v>1751.0318603515625</v>
          </cell>
          <cell r="K4065">
            <v>2142.73876953125</v>
          </cell>
          <cell r="L4065">
            <v>0</v>
          </cell>
          <cell r="M4065">
            <v>0</v>
          </cell>
          <cell r="N4065">
            <v>0</v>
          </cell>
          <cell r="O4065">
            <v>0</v>
          </cell>
          <cell r="P4065">
            <v>0</v>
          </cell>
          <cell r="Q4065">
            <v>0</v>
          </cell>
          <cell r="R4065">
            <v>0</v>
          </cell>
          <cell r="S4065">
            <v>0</v>
          </cell>
          <cell r="T4065">
            <v>0</v>
          </cell>
          <cell r="U4065">
            <v>0</v>
          </cell>
          <cell r="V4065">
            <v>0</v>
          </cell>
          <cell r="W4065">
            <v>3893.7705078125</v>
          </cell>
        </row>
        <row r="4066">
          <cell r="A4066" t="str">
            <v>QAT</v>
          </cell>
          <cell r="B4066" t="str">
            <v>Qatar</v>
          </cell>
          <cell r="C4066">
            <v>2018</v>
          </cell>
          <cell r="D4066" t="str">
            <v>ktoe</v>
          </cell>
          <cell r="E4066" t="str">
            <v>services</v>
          </cell>
          <cell r="F4066">
            <v>720.38067626953125</v>
          </cell>
          <cell r="G4066">
            <v>0</v>
          </cell>
          <cell r="H4066">
            <v>0</v>
          </cell>
          <cell r="I4066">
            <v>0</v>
          </cell>
          <cell r="J4066">
            <v>0</v>
          </cell>
          <cell r="K4066">
            <v>0</v>
          </cell>
          <cell r="L4066">
            <v>0</v>
          </cell>
          <cell r="M4066">
            <v>0</v>
          </cell>
          <cell r="N4066">
            <v>0</v>
          </cell>
          <cell r="O4066">
            <v>0</v>
          </cell>
          <cell r="P4066">
            <v>0</v>
          </cell>
          <cell r="Q4066">
            <v>0</v>
          </cell>
          <cell r="R4066">
            <v>0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  <cell r="W4066">
            <v>720.38067626953125</v>
          </cell>
        </row>
        <row r="4067">
          <cell r="A4067" t="str">
            <v>QAT</v>
          </cell>
          <cell r="B4067" t="str">
            <v>Qatar</v>
          </cell>
          <cell r="C4067">
            <v>2018</v>
          </cell>
          <cell r="D4067" t="str">
            <v>ktoe</v>
          </cell>
          <cell r="E4067" t="str">
            <v>statdiff</v>
          </cell>
          <cell r="F4067">
            <v>180.16310119628906</v>
          </cell>
          <cell r="G4067">
            <v>0</v>
          </cell>
          <cell r="H4067">
            <v>838.70928955078125</v>
          </cell>
          <cell r="I4067">
            <v>-1.7725000381469727</v>
          </cell>
          <cell r="J4067">
            <v>14.939800262451172</v>
          </cell>
          <cell r="K4067">
            <v>143.727294921875</v>
          </cell>
          <cell r="L4067">
            <v>0</v>
          </cell>
          <cell r="M4067">
            <v>0</v>
          </cell>
          <cell r="N4067">
            <v>0</v>
          </cell>
          <cell r="O4067">
            <v>0</v>
          </cell>
          <cell r="P4067">
            <v>0</v>
          </cell>
          <cell r="Q4067">
            <v>0</v>
          </cell>
          <cell r="R4067">
            <v>0</v>
          </cell>
          <cell r="S4067">
            <v>0</v>
          </cell>
          <cell r="T4067">
            <v>0</v>
          </cell>
          <cell r="U4067">
            <v>0</v>
          </cell>
          <cell r="V4067">
            <v>0</v>
          </cell>
          <cell r="W4067">
            <v>1175.7669677734375</v>
          </cell>
        </row>
        <row r="4068">
          <cell r="A4068" t="str">
            <v>QAT</v>
          </cell>
          <cell r="B4068" t="str">
            <v>Qatar</v>
          </cell>
          <cell r="C4068">
            <v>2018</v>
          </cell>
          <cell r="D4068" t="str">
            <v>ktoe</v>
          </cell>
          <cell r="E4068" t="str">
            <v>stockcha</v>
          </cell>
          <cell r="F4068">
            <v>0</v>
          </cell>
          <cell r="G4068">
            <v>0</v>
          </cell>
          <cell r="H4068">
            <v>0</v>
          </cell>
          <cell r="I4068">
            <v>-55.462200164794922</v>
          </cell>
          <cell r="J4068">
            <v>0</v>
          </cell>
          <cell r="K4068">
            <v>40.668998718261719</v>
          </cell>
          <cell r="L4068">
            <v>0</v>
          </cell>
          <cell r="M4068">
            <v>0</v>
          </cell>
          <cell r="N4068">
            <v>-3341.52294921875</v>
          </cell>
          <cell r="O4068">
            <v>0</v>
          </cell>
          <cell r="P4068">
            <v>0</v>
          </cell>
          <cell r="Q4068">
            <v>0</v>
          </cell>
          <cell r="R4068">
            <v>0</v>
          </cell>
          <cell r="S4068">
            <v>0</v>
          </cell>
          <cell r="T4068">
            <v>0</v>
          </cell>
          <cell r="U4068">
            <v>0</v>
          </cell>
          <cell r="V4068">
            <v>0</v>
          </cell>
          <cell r="W4068">
            <v>-3356.316162109375</v>
          </cell>
        </row>
        <row r="4069">
          <cell r="A4069" t="str">
            <v>QAT</v>
          </cell>
          <cell r="B4069" t="str">
            <v>Qatar</v>
          </cell>
          <cell r="C4069">
            <v>2018</v>
          </cell>
          <cell r="D4069" t="str">
            <v>ktoe</v>
          </cell>
          <cell r="E4069" t="str">
            <v>tes</v>
          </cell>
          <cell r="F4069">
            <v>0</v>
          </cell>
          <cell r="G4069">
            <v>0</v>
          </cell>
          <cell r="H4069">
            <v>60198.25</v>
          </cell>
          <cell r="I4069">
            <v>-2793.5419921875</v>
          </cell>
          <cell r="J4069">
            <v>19.764499664306641</v>
          </cell>
          <cell r="K4069">
            <v>-2400.364013671875</v>
          </cell>
          <cell r="L4069">
            <v>0</v>
          </cell>
          <cell r="M4069">
            <v>-6945.1806640625</v>
          </cell>
          <cell r="N4069">
            <v>-4671.06591796875</v>
          </cell>
          <cell r="O4069">
            <v>0</v>
          </cell>
          <cell r="P4069">
            <v>0</v>
          </cell>
          <cell r="Q4069">
            <v>0</v>
          </cell>
          <cell r="R4069">
            <v>0</v>
          </cell>
          <cell r="S4069">
            <v>0</v>
          </cell>
          <cell r="T4069">
            <v>0</v>
          </cell>
          <cell r="U4069">
            <v>0</v>
          </cell>
          <cell r="V4069">
            <v>0</v>
          </cell>
          <cell r="W4069">
            <v>43407.86328125</v>
          </cell>
        </row>
        <row r="4070">
          <cell r="A4070" t="str">
            <v>QAT</v>
          </cell>
          <cell r="B4070" t="str">
            <v>Qatar</v>
          </cell>
          <cell r="C4070">
            <v>2018</v>
          </cell>
          <cell r="D4070" t="str">
            <v>ktoe</v>
          </cell>
          <cell r="E4070" t="str">
            <v>tfc</v>
          </cell>
          <cell r="F4070">
            <v>3866.125</v>
          </cell>
          <cell r="G4070">
            <v>0</v>
          </cell>
          <cell r="H4070">
            <v>8914.9443359375</v>
          </cell>
          <cell r="I4070">
            <v>3419.9931640625</v>
          </cell>
          <cell r="J4070">
            <v>1751.0318603515625</v>
          </cell>
          <cell r="K4070">
            <v>2142.73876953125</v>
          </cell>
          <cell r="L4070">
            <v>0</v>
          </cell>
          <cell r="M4070">
            <v>1047.11865234375</v>
          </cell>
          <cell r="N4070">
            <v>0</v>
          </cell>
          <cell r="O4070">
            <v>0</v>
          </cell>
          <cell r="P4070">
            <v>0</v>
          </cell>
          <cell r="Q4070">
            <v>0</v>
          </cell>
          <cell r="R4070">
            <v>0</v>
          </cell>
          <cell r="S4070">
            <v>0</v>
          </cell>
          <cell r="T4070">
            <v>0</v>
          </cell>
          <cell r="U4070">
            <v>0</v>
          </cell>
          <cell r="V4070">
            <v>0</v>
          </cell>
          <cell r="W4070">
            <v>21141.951171875</v>
          </cell>
        </row>
        <row r="4071">
          <cell r="A4071" t="str">
            <v>QAT</v>
          </cell>
          <cell r="B4071" t="str">
            <v>Qatar</v>
          </cell>
          <cell r="C4071">
            <v>2018</v>
          </cell>
          <cell r="D4071" t="str">
            <v>ktoe</v>
          </cell>
          <cell r="E4071" t="str">
            <v>tottranf</v>
          </cell>
          <cell r="F4071">
            <v>4119.74951171875</v>
          </cell>
          <cell r="G4071">
            <v>0</v>
          </cell>
          <cell r="H4071">
            <v>-30667.310546875</v>
          </cell>
          <cell r="I4071">
            <v>7307.021484375</v>
          </cell>
          <cell r="J4071">
            <v>1716.3275146484375</v>
          </cell>
          <cell r="K4071">
            <v>2042.894775390625</v>
          </cell>
          <cell r="L4071">
            <v>0</v>
          </cell>
          <cell r="M4071">
            <v>243.86819458007813</v>
          </cell>
          <cell r="N4071">
            <v>4671.06591796875</v>
          </cell>
          <cell r="O4071">
            <v>0</v>
          </cell>
          <cell r="P4071">
            <v>0</v>
          </cell>
          <cell r="Q4071">
            <v>0</v>
          </cell>
          <cell r="R4071">
            <v>0</v>
          </cell>
          <cell r="S4071">
            <v>0</v>
          </cell>
          <cell r="T4071">
            <v>0</v>
          </cell>
          <cell r="U4071">
            <v>0</v>
          </cell>
          <cell r="V4071">
            <v>0</v>
          </cell>
          <cell r="W4071">
            <v>-10566.3828125</v>
          </cell>
        </row>
        <row r="4072">
          <cell r="A4072" t="str">
            <v>QAT</v>
          </cell>
          <cell r="B4072" t="str">
            <v>Qatar</v>
          </cell>
          <cell r="C4072">
            <v>2018</v>
          </cell>
          <cell r="D4072" t="str">
            <v>ktoe</v>
          </cell>
          <cell r="E4072" t="str">
            <v>transfer</v>
          </cell>
          <cell r="F4072">
            <v>0</v>
          </cell>
          <cell r="G4072">
            <v>0</v>
          </cell>
          <cell r="H4072">
            <v>-8504.5693359375</v>
          </cell>
          <cell r="I4072">
            <v>-1025.193359375</v>
          </cell>
          <cell r="J4072">
            <v>0</v>
          </cell>
          <cell r="K4072">
            <v>2356.480712890625</v>
          </cell>
          <cell r="L4072">
            <v>0</v>
          </cell>
          <cell r="M4072">
            <v>7843.13720703125</v>
          </cell>
          <cell r="N4072">
            <v>0</v>
          </cell>
          <cell r="O4072">
            <v>0</v>
          </cell>
          <cell r="P4072">
            <v>0</v>
          </cell>
          <cell r="Q4072">
            <v>0</v>
          </cell>
          <cell r="R4072">
            <v>0</v>
          </cell>
          <cell r="S4072">
            <v>0</v>
          </cell>
          <cell r="T4072">
            <v>0</v>
          </cell>
          <cell r="U4072">
            <v>0</v>
          </cell>
          <cell r="V4072">
            <v>0</v>
          </cell>
          <cell r="W4072">
            <v>669.85467529296875</v>
          </cell>
        </row>
        <row r="4073">
          <cell r="A4073" t="str">
            <v>QAT</v>
          </cell>
          <cell r="B4073" t="str">
            <v>Qatar</v>
          </cell>
          <cell r="C4073">
            <v>2018</v>
          </cell>
          <cell r="D4073" t="str">
            <v>ktoe</v>
          </cell>
          <cell r="E4073" t="str">
            <v>worldav</v>
          </cell>
          <cell r="G4073">
            <v>0</v>
          </cell>
          <cell r="H4073">
            <v>0</v>
          </cell>
          <cell r="I4073">
            <v>0</v>
          </cell>
          <cell r="N4073">
            <v>0</v>
          </cell>
          <cell r="P4073">
            <v>0</v>
          </cell>
          <cell r="R4073">
            <v>0</v>
          </cell>
          <cell r="T4073">
            <v>0</v>
          </cell>
          <cell r="U4073">
            <v>0</v>
          </cell>
        </row>
        <row r="4074">
          <cell r="A4074" t="str">
            <v>MDA</v>
          </cell>
          <cell r="B4074" t="str">
            <v>Republic of Moldova</v>
          </cell>
          <cell r="C4074">
            <v>2018</v>
          </cell>
          <cell r="D4074" t="str">
            <v>ktoe</v>
          </cell>
          <cell r="E4074" t="str">
            <v>cement</v>
          </cell>
          <cell r="F4074">
            <v>12.123800277709961</v>
          </cell>
          <cell r="G4074">
            <v>23.092599868774414</v>
          </cell>
          <cell r="H4074">
            <v>38.198600769042969</v>
          </cell>
          <cell r="I4074">
            <v>25.222099304199219</v>
          </cell>
          <cell r="J4074">
            <v>0</v>
          </cell>
          <cell r="K4074">
            <v>0</v>
          </cell>
          <cell r="L4074">
            <v>0</v>
          </cell>
          <cell r="M4074">
            <v>0</v>
          </cell>
          <cell r="N4074">
            <v>0</v>
          </cell>
          <cell r="O4074">
            <v>0</v>
          </cell>
          <cell r="P4074">
            <v>0</v>
          </cell>
          <cell r="Q4074">
            <v>0</v>
          </cell>
          <cell r="R4074">
            <v>0</v>
          </cell>
          <cell r="S4074">
            <v>0</v>
          </cell>
          <cell r="T4074">
            <v>2.3900000378489494E-2</v>
          </cell>
          <cell r="U4074">
            <v>0</v>
          </cell>
          <cell r="V4074">
            <v>2.3900000378489494E-2</v>
          </cell>
          <cell r="W4074">
            <v>98.661003112792969</v>
          </cell>
        </row>
        <row r="4075">
          <cell r="A4075" t="str">
            <v>MDA</v>
          </cell>
          <cell r="B4075" t="str">
            <v>Republic of Moldova</v>
          </cell>
          <cell r="C4075">
            <v>2018</v>
          </cell>
          <cell r="D4075" t="str">
            <v>ktoe</v>
          </cell>
          <cell r="E4075" t="str">
            <v>construc</v>
          </cell>
          <cell r="F4075">
            <v>1.0318000316619873</v>
          </cell>
          <cell r="G4075">
            <v>0</v>
          </cell>
          <cell r="H4075">
            <v>0.81690001487731934</v>
          </cell>
          <cell r="I4075">
            <v>0.95539999008178711</v>
          </cell>
          <cell r="J4075">
            <v>0</v>
          </cell>
          <cell r="K4075">
            <v>6.1048998832702637</v>
          </cell>
          <cell r="L4075">
            <v>0</v>
          </cell>
          <cell r="M4075">
            <v>0</v>
          </cell>
          <cell r="N4075">
            <v>0</v>
          </cell>
          <cell r="O4075">
            <v>0</v>
          </cell>
          <cell r="P4075">
            <v>0</v>
          </cell>
          <cell r="Q4075">
            <v>0</v>
          </cell>
          <cell r="R4075">
            <v>0</v>
          </cell>
          <cell r="S4075">
            <v>0</v>
          </cell>
          <cell r="T4075">
            <v>0</v>
          </cell>
          <cell r="U4075">
            <v>0</v>
          </cell>
          <cell r="V4075">
            <v>0</v>
          </cell>
          <cell r="W4075">
            <v>8.9090003967285156</v>
          </cell>
        </row>
        <row r="4076">
          <cell r="A4076" t="str">
            <v>MDA</v>
          </cell>
          <cell r="B4076" t="str">
            <v>Republic of Moldova</v>
          </cell>
          <cell r="C4076">
            <v>2018</v>
          </cell>
          <cell r="D4076" t="str">
            <v>ktoe</v>
          </cell>
          <cell r="E4076" t="str">
            <v>distloss</v>
          </cell>
          <cell r="F4076">
            <v>-50.730899810791016</v>
          </cell>
          <cell r="G4076">
            <v>0</v>
          </cell>
          <cell r="H4076">
            <v>-40.004299163818359</v>
          </cell>
          <cell r="I4076">
            <v>0</v>
          </cell>
          <cell r="J4076">
            <v>-1.0508999824523926</v>
          </cell>
          <cell r="K4076">
            <v>-1.0175000429153442</v>
          </cell>
          <cell r="L4076">
            <v>0</v>
          </cell>
          <cell r="M4076">
            <v>-1.0987000465393066</v>
          </cell>
          <cell r="N4076">
            <v>0</v>
          </cell>
          <cell r="O4076">
            <v>0</v>
          </cell>
          <cell r="P4076">
            <v>0</v>
          </cell>
          <cell r="Q4076">
            <v>0</v>
          </cell>
          <cell r="R4076">
            <v>0</v>
          </cell>
          <cell r="S4076">
            <v>0</v>
          </cell>
          <cell r="T4076">
            <v>-2.3900000378489494E-2</v>
          </cell>
          <cell r="U4076">
            <v>-38.8125</v>
          </cell>
          <cell r="V4076">
            <v>-2.3900000378489494E-2</v>
          </cell>
          <cell r="W4076">
            <v>-132.73869323730469</v>
          </cell>
        </row>
        <row r="4077">
          <cell r="A4077" t="str">
            <v>MDA</v>
          </cell>
          <cell r="B4077" t="str">
            <v>Republic of Moldova</v>
          </cell>
          <cell r="C4077">
            <v>2018</v>
          </cell>
          <cell r="D4077" t="str">
            <v>ktoe</v>
          </cell>
          <cell r="E4077" t="str">
            <v>domesair</v>
          </cell>
          <cell r="F4077">
            <v>0</v>
          </cell>
          <cell r="G4077">
            <v>0</v>
          </cell>
          <cell r="H4077">
            <v>0</v>
          </cell>
          <cell r="I4077">
            <v>0</v>
          </cell>
          <cell r="J4077">
            <v>0</v>
          </cell>
          <cell r="K4077">
            <v>0</v>
          </cell>
          <cell r="L4077">
            <v>0</v>
          </cell>
          <cell r="M4077">
            <v>0</v>
          </cell>
          <cell r="N4077">
            <v>0</v>
          </cell>
          <cell r="O4077">
            <v>0</v>
          </cell>
          <cell r="P4077">
            <v>0</v>
          </cell>
          <cell r="Q4077">
            <v>0</v>
          </cell>
          <cell r="R4077">
            <v>0</v>
          </cell>
          <cell r="S4077">
            <v>0</v>
          </cell>
          <cell r="T4077">
            <v>0</v>
          </cell>
          <cell r="U4077">
            <v>0</v>
          </cell>
          <cell r="V4077">
            <v>0</v>
          </cell>
          <cell r="W4077">
            <v>0</v>
          </cell>
        </row>
        <row r="4078">
          <cell r="A4078" t="str">
            <v>MDA</v>
          </cell>
          <cell r="B4078" t="str">
            <v>Republic of Moldova</v>
          </cell>
          <cell r="C4078">
            <v>2018</v>
          </cell>
          <cell r="D4078" t="str">
            <v>ktoe</v>
          </cell>
          <cell r="E4078" t="str">
            <v>domesnav</v>
          </cell>
          <cell r="F4078">
            <v>0</v>
          </cell>
          <cell r="G4078">
            <v>0</v>
          </cell>
          <cell r="H4078">
            <v>0</v>
          </cell>
          <cell r="I4078">
            <v>0</v>
          </cell>
          <cell r="J4078">
            <v>0</v>
          </cell>
          <cell r="K4078">
            <v>0.40700000524520874</v>
          </cell>
          <cell r="L4078">
            <v>0</v>
          </cell>
          <cell r="M4078">
            <v>0</v>
          </cell>
          <cell r="N4078">
            <v>0</v>
          </cell>
          <cell r="O4078">
            <v>0</v>
          </cell>
          <cell r="P4078">
            <v>0</v>
          </cell>
          <cell r="Q4078">
            <v>0</v>
          </cell>
          <cell r="R4078">
            <v>0</v>
          </cell>
          <cell r="S4078">
            <v>0</v>
          </cell>
          <cell r="T4078">
            <v>0</v>
          </cell>
          <cell r="U4078">
            <v>0</v>
          </cell>
          <cell r="V4078">
            <v>0</v>
          </cell>
          <cell r="W4078">
            <v>0.40700000524520874</v>
          </cell>
        </row>
        <row r="4079">
          <cell r="A4079" t="str">
            <v>MDA</v>
          </cell>
          <cell r="B4079" t="str">
            <v>Republic of Moldova</v>
          </cell>
          <cell r="C4079">
            <v>2018</v>
          </cell>
          <cell r="D4079" t="str">
            <v>ktoe</v>
          </cell>
          <cell r="E4079" t="str">
            <v>eloutput</v>
          </cell>
          <cell r="F4079">
            <v>0</v>
          </cell>
          <cell r="G4079">
            <v>0</v>
          </cell>
          <cell r="H4079">
            <v>5051</v>
          </cell>
          <cell r="I4079">
            <v>7</v>
          </cell>
          <cell r="J4079">
            <v>0</v>
          </cell>
          <cell r="K4079">
            <v>1</v>
          </cell>
          <cell r="L4079">
            <v>0</v>
          </cell>
          <cell r="M4079">
            <v>0</v>
          </cell>
          <cell r="N4079">
            <v>0</v>
          </cell>
          <cell r="O4079">
            <v>23</v>
          </cell>
          <cell r="P4079">
            <v>3</v>
          </cell>
          <cell r="Q4079">
            <v>276</v>
          </cell>
          <cell r="R4079">
            <v>30</v>
          </cell>
          <cell r="S4079">
            <v>0</v>
          </cell>
          <cell r="T4079">
            <v>0</v>
          </cell>
          <cell r="U4079">
            <v>0</v>
          </cell>
          <cell r="V4079">
            <v>332</v>
          </cell>
          <cell r="W4079">
            <v>5391</v>
          </cell>
        </row>
        <row r="4080">
          <cell r="A4080" t="str">
            <v>MDA</v>
          </cell>
          <cell r="B4080" t="str">
            <v>Republic of Moldova</v>
          </cell>
          <cell r="C4080">
            <v>2018</v>
          </cell>
          <cell r="D4080" t="str">
            <v>ktoe</v>
          </cell>
          <cell r="E4080" t="str">
            <v>exports</v>
          </cell>
          <cell r="F4080">
            <v>0</v>
          </cell>
          <cell r="G4080">
            <v>0</v>
          </cell>
          <cell r="H4080">
            <v>0</v>
          </cell>
          <cell r="I4080">
            <v>-2.8661999702453613</v>
          </cell>
          <cell r="J4080">
            <v>0</v>
          </cell>
          <cell r="K4080">
            <v>-24.419599533081055</v>
          </cell>
          <cell r="L4080">
            <v>0</v>
          </cell>
          <cell r="M4080">
            <v>0</v>
          </cell>
          <cell r="N4080">
            <v>0</v>
          </cell>
          <cell r="O4080">
            <v>0</v>
          </cell>
          <cell r="P4080">
            <v>0</v>
          </cell>
          <cell r="Q4080">
            <v>0</v>
          </cell>
          <cell r="R4080">
            <v>0</v>
          </cell>
          <cell r="S4080">
            <v>0</v>
          </cell>
          <cell r="T4080">
            <v>0</v>
          </cell>
          <cell r="U4080">
            <v>0</v>
          </cell>
          <cell r="V4080">
            <v>0</v>
          </cell>
          <cell r="W4080">
            <v>-27.285800933837891</v>
          </cell>
        </row>
        <row r="4081">
          <cell r="A4081" t="str">
            <v>MDA</v>
          </cell>
          <cell r="B4081" t="str">
            <v>Republic of Moldova</v>
          </cell>
          <cell r="C4081">
            <v>2018</v>
          </cell>
          <cell r="D4081" t="str">
            <v>ktoe</v>
          </cell>
          <cell r="E4081" t="str">
            <v>food_forest</v>
          </cell>
          <cell r="F4081">
            <v>42.132396697998047</v>
          </cell>
          <cell r="G4081">
            <v>3.1514999866485596</v>
          </cell>
          <cell r="H4081">
            <v>28.116899490356445</v>
          </cell>
          <cell r="I4081">
            <v>0</v>
          </cell>
          <cell r="J4081">
            <v>0</v>
          </cell>
          <cell r="K4081">
            <v>99.713401794433594</v>
          </cell>
          <cell r="L4081">
            <v>0</v>
          </cell>
          <cell r="M4081">
            <v>1.0987000465393066</v>
          </cell>
          <cell r="N4081">
            <v>0</v>
          </cell>
          <cell r="O4081">
            <v>0</v>
          </cell>
          <cell r="P4081">
            <v>0</v>
          </cell>
          <cell r="Q4081">
            <v>0</v>
          </cell>
          <cell r="R4081">
            <v>0</v>
          </cell>
          <cell r="S4081">
            <v>0</v>
          </cell>
          <cell r="T4081">
            <v>2.4362001419067383</v>
          </cell>
          <cell r="U4081">
            <v>43.254997253417969</v>
          </cell>
          <cell r="V4081">
            <v>2.4362001419067383</v>
          </cell>
          <cell r="W4081">
            <v>219.90409851074219</v>
          </cell>
        </row>
        <row r="4082">
          <cell r="A4082" t="str">
            <v>MDA</v>
          </cell>
          <cell r="B4082" t="str">
            <v>Republic of Moldova</v>
          </cell>
          <cell r="C4082">
            <v>2018</v>
          </cell>
          <cell r="D4082" t="str">
            <v>ktoe</v>
          </cell>
          <cell r="E4082" t="str">
            <v>imports</v>
          </cell>
          <cell r="F4082">
            <v>82.201202392578125</v>
          </cell>
          <cell r="G4082">
            <v>86.931205749511719</v>
          </cell>
          <cell r="H4082">
            <v>2140.34814453125</v>
          </cell>
          <cell r="I4082">
            <v>96.087692260742188</v>
          </cell>
          <cell r="J4082">
            <v>177.60580444335938</v>
          </cell>
          <cell r="K4082">
            <v>620.6649169921875</v>
          </cell>
          <cell r="L4082">
            <v>0</v>
          </cell>
          <cell r="M4082">
            <v>79.105796813964844</v>
          </cell>
          <cell r="N4082">
            <v>57.012599945068359</v>
          </cell>
          <cell r="O4082">
            <v>0</v>
          </cell>
          <cell r="P4082">
            <v>0</v>
          </cell>
          <cell r="Q4082">
            <v>0</v>
          </cell>
          <cell r="R4082">
            <v>0</v>
          </cell>
          <cell r="S4082">
            <v>0</v>
          </cell>
          <cell r="T4082">
            <v>1.9891999959945679</v>
          </cell>
          <cell r="U4082">
            <v>0</v>
          </cell>
          <cell r="V4082">
            <v>1.9891999959945679</v>
          </cell>
          <cell r="W4082">
            <v>3341.94677734375</v>
          </cell>
        </row>
        <row r="4083">
          <cell r="A4083" t="str">
            <v>MDA</v>
          </cell>
          <cell r="B4083" t="str">
            <v>Republic of Moldova</v>
          </cell>
          <cell r="C4083">
            <v>2018</v>
          </cell>
          <cell r="D4083" t="str">
            <v>ktoe</v>
          </cell>
          <cell r="E4083" t="str">
            <v>info_agrc</v>
          </cell>
          <cell r="F4083">
            <v>8.6843996047973633</v>
          </cell>
          <cell r="G4083">
            <v>1.2605999708175659</v>
          </cell>
          <cell r="H4083">
            <v>2.622499942779541</v>
          </cell>
          <cell r="I4083">
            <v>0</v>
          </cell>
          <cell r="J4083">
            <v>0</v>
          </cell>
          <cell r="K4083">
            <v>99.713401794433594</v>
          </cell>
          <cell r="L4083">
            <v>0</v>
          </cell>
          <cell r="M4083">
            <v>0</v>
          </cell>
          <cell r="N4083">
            <v>0</v>
          </cell>
          <cell r="O4083">
            <v>0</v>
          </cell>
          <cell r="P4083">
            <v>0</v>
          </cell>
          <cell r="Q4083">
            <v>0</v>
          </cell>
          <cell r="R4083">
            <v>0</v>
          </cell>
          <cell r="S4083">
            <v>0</v>
          </cell>
          <cell r="T4083">
            <v>1.1464999914169312</v>
          </cell>
          <cell r="U4083">
            <v>2.3900000378489494E-2</v>
          </cell>
          <cell r="V4083">
            <v>1.1464999914169312</v>
          </cell>
          <cell r="W4083">
            <v>113.45130157470703</v>
          </cell>
        </row>
        <row r="4084">
          <cell r="A4084" t="str">
            <v>MDA</v>
          </cell>
          <cell r="B4084" t="str">
            <v>Republic of Moldova</v>
          </cell>
          <cell r="C4084">
            <v>2018</v>
          </cell>
          <cell r="D4084" t="str">
            <v>ktoe</v>
          </cell>
          <cell r="E4084" t="str">
            <v>info_fish</v>
          </cell>
          <cell r="F4084">
            <v>0</v>
          </cell>
          <cell r="G4084">
            <v>0</v>
          </cell>
          <cell r="H4084">
            <v>0</v>
          </cell>
          <cell r="I4084">
            <v>0</v>
          </cell>
          <cell r="J4084">
            <v>0</v>
          </cell>
          <cell r="K4084">
            <v>0</v>
          </cell>
          <cell r="L4084">
            <v>0</v>
          </cell>
          <cell r="M4084">
            <v>0</v>
          </cell>
          <cell r="N4084">
            <v>0</v>
          </cell>
          <cell r="O4084">
            <v>0</v>
          </cell>
          <cell r="P4084">
            <v>0</v>
          </cell>
          <cell r="Q4084">
            <v>0</v>
          </cell>
          <cell r="R4084">
            <v>0</v>
          </cell>
          <cell r="S4084">
            <v>0</v>
          </cell>
          <cell r="T4084">
            <v>0</v>
          </cell>
          <cell r="U4084">
            <v>0</v>
          </cell>
          <cell r="V4084">
            <v>0</v>
          </cell>
          <cell r="W4084">
            <v>0</v>
          </cell>
        </row>
        <row r="4085">
          <cell r="A4085" t="str">
            <v>MDA</v>
          </cell>
          <cell r="B4085" t="str">
            <v>Republic of Moldova</v>
          </cell>
          <cell r="C4085">
            <v>2018</v>
          </cell>
          <cell r="D4085" t="str">
            <v>ktoe</v>
          </cell>
          <cell r="E4085" t="str">
            <v>info_food</v>
          </cell>
          <cell r="F4085">
            <v>32.674098968505859</v>
          </cell>
          <cell r="G4085">
            <v>1.8909000158309937</v>
          </cell>
          <cell r="H4085">
            <v>25.494400024414063</v>
          </cell>
          <cell r="I4085">
            <v>0</v>
          </cell>
          <cell r="J4085">
            <v>0</v>
          </cell>
          <cell r="K4085">
            <v>0</v>
          </cell>
          <cell r="L4085">
            <v>0</v>
          </cell>
          <cell r="M4085">
            <v>1.0987000465393066</v>
          </cell>
          <cell r="N4085">
            <v>0</v>
          </cell>
          <cell r="O4085">
            <v>0</v>
          </cell>
          <cell r="P4085">
            <v>0</v>
          </cell>
          <cell r="Q4085">
            <v>0</v>
          </cell>
          <cell r="R4085">
            <v>0</v>
          </cell>
          <cell r="S4085">
            <v>0</v>
          </cell>
          <cell r="T4085">
            <v>1.1703000068664551</v>
          </cell>
          <cell r="U4085">
            <v>43.231098175048828</v>
          </cell>
          <cell r="V4085">
            <v>1.1703000068664551</v>
          </cell>
          <cell r="W4085">
            <v>105.55950164794922</v>
          </cell>
        </row>
        <row r="4086">
          <cell r="A4086" t="str">
            <v>MDA</v>
          </cell>
          <cell r="B4086" t="str">
            <v>Republic of Moldova</v>
          </cell>
          <cell r="C4086">
            <v>2018</v>
          </cell>
          <cell r="D4086" t="str">
            <v>ktoe</v>
          </cell>
          <cell r="E4086" t="str">
            <v>info_wood</v>
          </cell>
          <cell r="F4086">
            <v>0.77389997243881226</v>
          </cell>
          <cell r="G4086">
            <v>0</v>
          </cell>
          <cell r="H4086">
            <v>0</v>
          </cell>
          <cell r="I4086">
            <v>0</v>
          </cell>
          <cell r="J4086">
            <v>0</v>
          </cell>
          <cell r="K4086">
            <v>0</v>
          </cell>
          <cell r="L4086">
            <v>0</v>
          </cell>
          <cell r="M4086">
            <v>0</v>
          </cell>
          <cell r="N4086">
            <v>0</v>
          </cell>
          <cell r="O4086">
            <v>0</v>
          </cell>
          <cell r="P4086">
            <v>0</v>
          </cell>
          <cell r="Q4086">
            <v>0</v>
          </cell>
          <cell r="R4086">
            <v>0</v>
          </cell>
          <cell r="S4086">
            <v>0</v>
          </cell>
          <cell r="T4086">
            <v>0.11940000206232071</v>
          </cell>
          <cell r="U4086">
            <v>0</v>
          </cell>
          <cell r="V4086">
            <v>0.11940000206232071</v>
          </cell>
          <cell r="W4086">
            <v>0.89329999685287476</v>
          </cell>
        </row>
        <row r="4087">
          <cell r="A4087" t="str">
            <v>MDA</v>
          </cell>
          <cell r="B4087" t="str">
            <v>Republic of Moldova</v>
          </cell>
          <cell r="C4087">
            <v>2018</v>
          </cell>
          <cell r="D4087" t="str">
            <v>ktoe</v>
          </cell>
          <cell r="E4087" t="str">
            <v>ironstl</v>
          </cell>
          <cell r="F4087">
            <v>0.17200000584125519</v>
          </cell>
          <cell r="G4087">
            <v>0</v>
          </cell>
          <cell r="H4087">
            <v>0</v>
          </cell>
          <cell r="I4087">
            <v>0</v>
          </cell>
          <cell r="J4087">
            <v>0</v>
          </cell>
          <cell r="K4087">
            <v>0</v>
          </cell>
          <cell r="L4087">
            <v>0</v>
          </cell>
          <cell r="M4087">
            <v>0</v>
          </cell>
          <cell r="N4087">
            <v>0</v>
          </cell>
          <cell r="O4087">
            <v>0</v>
          </cell>
          <cell r="P4087">
            <v>0</v>
          </cell>
          <cell r="Q4087">
            <v>0</v>
          </cell>
          <cell r="R4087">
            <v>0</v>
          </cell>
          <cell r="S4087">
            <v>0</v>
          </cell>
          <cell r="T4087">
            <v>0</v>
          </cell>
          <cell r="U4087">
            <v>0</v>
          </cell>
          <cell r="V4087">
            <v>0</v>
          </cell>
          <cell r="W4087">
            <v>0.17200000584125519</v>
          </cell>
        </row>
        <row r="4088">
          <cell r="A4088" t="str">
            <v>MDA</v>
          </cell>
          <cell r="B4088" t="str">
            <v>Republic of Moldova</v>
          </cell>
          <cell r="C4088">
            <v>2018</v>
          </cell>
          <cell r="D4088" t="str">
            <v>ktoe</v>
          </cell>
          <cell r="E4088" t="str">
            <v>machinery</v>
          </cell>
          <cell r="F4088">
            <v>4.9011001586914063</v>
          </cell>
          <cell r="G4088">
            <v>0</v>
          </cell>
          <cell r="H4088">
            <v>0.68790000677108765</v>
          </cell>
          <cell r="I4088">
            <v>0</v>
          </cell>
          <cell r="J4088">
            <v>0</v>
          </cell>
          <cell r="K4088">
            <v>0</v>
          </cell>
          <cell r="L4088">
            <v>0</v>
          </cell>
          <cell r="M4088">
            <v>0</v>
          </cell>
          <cell r="N4088">
            <v>0</v>
          </cell>
          <cell r="O4088">
            <v>0</v>
          </cell>
          <cell r="P4088">
            <v>0</v>
          </cell>
          <cell r="Q4088">
            <v>0</v>
          </cell>
          <cell r="R4088">
            <v>0</v>
          </cell>
          <cell r="S4088">
            <v>0</v>
          </cell>
          <cell r="T4088">
            <v>2.3900000378489494E-2</v>
          </cell>
          <cell r="U4088">
            <v>0.26269999146461487</v>
          </cell>
          <cell r="V4088">
            <v>2.3900000378489494E-2</v>
          </cell>
          <cell r="W4088">
            <v>5.8755998611450195</v>
          </cell>
        </row>
        <row r="4089">
          <cell r="A4089" t="str">
            <v>MDA</v>
          </cell>
          <cell r="B4089" t="str">
            <v>Republic of Moldova</v>
          </cell>
          <cell r="C4089">
            <v>2018</v>
          </cell>
          <cell r="D4089" t="str">
            <v>ktoe</v>
          </cell>
          <cell r="E4089" t="str">
            <v>mining_chemicals</v>
          </cell>
          <cell r="F4089">
            <v>4.9011001586914063</v>
          </cell>
          <cell r="G4089">
            <v>0</v>
          </cell>
          <cell r="H4089">
            <v>0.64490002393722534</v>
          </cell>
          <cell r="I4089">
            <v>0</v>
          </cell>
          <cell r="J4089">
            <v>0</v>
          </cell>
          <cell r="K4089">
            <v>6.6136999130249023</v>
          </cell>
          <cell r="L4089">
            <v>0</v>
          </cell>
          <cell r="M4089">
            <v>0</v>
          </cell>
          <cell r="N4089">
            <v>0</v>
          </cell>
          <cell r="O4089">
            <v>0</v>
          </cell>
          <cell r="P4089">
            <v>0</v>
          </cell>
          <cell r="Q4089">
            <v>0</v>
          </cell>
          <cell r="R4089">
            <v>0</v>
          </cell>
          <cell r="S4089">
            <v>0</v>
          </cell>
          <cell r="T4089">
            <v>7.1699999272823334E-2</v>
          </cell>
          <cell r="U4089">
            <v>1.2659000158309937</v>
          </cell>
          <cell r="V4089">
            <v>7.1699999272823334E-2</v>
          </cell>
          <cell r="W4089">
            <v>13.497300148010254</v>
          </cell>
        </row>
        <row r="4090">
          <cell r="A4090" t="str">
            <v>MDA</v>
          </cell>
          <cell r="B4090" t="str">
            <v>Republic of Moldova</v>
          </cell>
          <cell r="C4090">
            <v>2018</v>
          </cell>
          <cell r="D4090" t="str">
            <v>ktoe</v>
          </cell>
          <cell r="E4090" t="str">
            <v>nonenuse</v>
          </cell>
          <cell r="F4090">
            <v>0</v>
          </cell>
          <cell r="G4090">
            <v>0</v>
          </cell>
          <cell r="H4090">
            <v>0</v>
          </cell>
          <cell r="I4090">
            <v>64.772102355957031</v>
          </cell>
          <cell r="J4090">
            <v>0</v>
          </cell>
          <cell r="K4090">
            <v>0</v>
          </cell>
          <cell r="L4090">
            <v>0</v>
          </cell>
          <cell r="M4090">
            <v>0</v>
          </cell>
          <cell r="N4090">
            <v>0</v>
          </cell>
          <cell r="O4090">
            <v>0</v>
          </cell>
          <cell r="P4090">
            <v>0</v>
          </cell>
          <cell r="Q4090">
            <v>0</v>
          </cell>
          <cell r="R4090">
            <v>0</v>
          </cell>
          <cell r="S4090">
            <v>0</v>
          </cell>
          <cell r="T4090">
            <v>0</v>
          </cell>
          <cell r="U4090">
            <v>0</v>
          </cell>
          <cell r="V4090">
            <v>0</v>
          </cell>
          <cell r="W4090">
            <v>64.772102355957031</v>
          </cell>
        </row>
        <row r="4091">
          <cell r="A4091" t="str">
            <v>MDA</v>
          </cell>
          <cell r="B4091" t="str">
            <v>Republic of Moldova</v>
          </cell>
          <cell r="C4091">
            <v>2018</v>
          </cell>
          <cell r="D4091" t="str">
            <v>ktoe</v>
          </cell>
          <cell r="E4091" t="str">
            <v>nonferrmet</v>
          </cell>
          <cell r="F4091">
            <v>0</v>
          </cell>
          <cell r="G4091">
            <v>0</v>
          </cell>
          <cell r="H4091">
            <v>0</v>
          </cell>
          <cell r="I4091">
            <v>0</v>
          </cell>
          <cell r="J4091">
            <v>0</v>
          </cell>
          <cell r="K4091">
            <v>0</v>
          </cell>
          <cell r="L4091">
            <v>0</v>
          </cell>
          <cell r="M4091">
            <v>0</v>
          </cell>
          <cell r="N4091">
            <v>0</v>
          </cell>
          <cell r="O4091">
            <v>0</v>
          </cell>
          <cell r="P4091">
            <v>0</v>
          </cell>
          <cell r="Q4091">
            <v>0</v>
          </cell>
          <cell r="R4091">
            <v>0</v>
          </cell>
          <cell r="S4091">
            <v>0</v>
          </cell>
          <cell r="T4091">
            <v>0</v>
          </cell>
          <cell r="U4091">
            <v>0</v>
          </cell>
          <cell r="V4091">
            <v>0</v>
          </cell>
          <cell r="W4091">
            <v>0</v>
          </cell>
        </row>
        <row r="4092">
          <cell r="A4092" t="str">
            <v>MDA</v>
          </cell>
          <cell r="B4092" t="str">
            <v>Republic of Moldova</v>
          </cell>
          <cell r="C4092">
            <v>2018</v>
          </cell>
          <cell r="D4092" t="str">
            <v>ktoe</v>
          </cell>
          <cell r="E4092" t="str">
            <v>ononspec</v>
          </cell>
          <cell r="F4092">
            <v>0.51590001583099365</v>
          </cell>
          <cell r="G4092">
            <v>0</v>
          </cell>
          <cell r="H4092">
            <v>0</v>
          </cell>
          <cell r="I4092">
            <v>0</v>
          </cell>
          <cell r="J4092">
            <v>0</v>
          </cell>
          <cell r="K4092">
            <v>0</v>
          </cell>
          <cell r="L4092">
            <v>0</v>
          </cell>
          <cell r="M4092">
            <v>0</v>
          </cell>
          <cell r="N4092">
            <v>0</v>
          </cell>
          <cell r="O4092">
            <v>0</v>
          </cell>
          <cell r="P4092">
            <v>0</v>
          </cell>
          <cell r="Q4092">
            <v>0</v>
          </cell>
          <cell r="R4092">
            <v>0</v>
          </cell>
          <cell r="S4092">
            <v>0</v>
          </cell>
          <cell r="T4092">
            <v>13.136500358581543</v>
          </cell>
          <cell r="U4092">
            <v>0</v>
          </cell>
          <cell r="V4092">
            <v>13.136500358581543</v>
          </cell>
          <cell r="W4092">
            <v>13.652400016784668</v>
          </cell>
        </row>
        <row r="4093">
          <cell r="A4093" t="str">
            <v>MDA</v>
          </cell>
          <cell r="B4093" t="str">
            <v>Republic of Moldova</v>
          </cell>
          <cell r="C4093">
            <v>2018</v>
          </cell>
          <cell r="D4093" t="str">
            <v>ktoe</v>
          </cell>
          <cell r="E4093" t="str">
            <v>other_manufact</v>
          </cell>
          <cell r="F4093">
            <v>76.010299682617188</v>
          </cell>
          <cell r="G4093">
            <v>0</v>
          </cell>
          <cell r="H4093">
            <v>288.005126953125</v>
          </cell>
          <cell r="I4093">
            <v>0</v>
          </cell>
          <cell r="J4093">
            <v>0</v>
          </cell>
          <cell r="K4093">
            <v>0</v>
          </cell>
          <cell r="L4093">
            <v>0</v>
          </cell>
          <cell r="M4093">
            <v>0</v>
          </cell>
          <cell r="N4093">
            <v>0</v>
          </cell>
          <cell r="O4093">
            <v>0</v>
          </cell>
          <cell r="P4093">
            <v>0</v>
          </cell>
          <cell r="Q4093">
            <v>0</v>
          </cell>
          <cell r="R4093">
            <v>0</v>
          </cell>
          <cell r="S4093">
            <v>0</v>
          </cell>
          <cell r="T4093">
            <v>0.1671999990940094</v>
          </cell>
          <cell r="U4093">
            <v>2.3646001815795898</v>
          </cell>
          <cell r="V4093">
            <v>0.1671999990940094</v>
          </cell>
          <cell r="W4093">
            <v>366.54721069335938</v>
          </cell>
        </row>
        <row r="4094">
          <cell r="A4094" t="str">
            <v>MDA</v>
          </cell>
          <cell r="B4094" t="str">
            <v>Republic of Moldova</v>
          </cell>
          <cell r="C4094">
            <v>2018</v>
          </cell>
          <cell r="D4094" t="str">
            <v>ktoe</v>
          </cell>
          <cell r="E4094" t="str">
            <v>ownuse</v>
          </cell>
          <cell r="F4094">
            <v>-36.199501037597656</v>
          </cell>
          <cell r="G4094">
            <v>0</v>
          </cell>
          <cell r="H4094">
            <v>-4.3000001460313797E-2</v>
          </cell>
          <cell r="I4094">
            <v>0</v>
          </cell>
          <cell r="J4094">
            <v>0</v>
          </cell>
          <cell r="K4094">
            <v>0</v>
          </cell>
          <cell r="L4094">
            <v>0</v>
          </cell>
          <cell r="M4094">
            <v>0</v>
          </cell>
          <cell r="N4094">
            <v>0</v>
          </cell>
          <cell r="O4094">
            <v>0</v>
          </cell>
          <cell r="P4094">
            <v>0</v>
          </cell>
          <cell r="Q4094">
            <v>0</v>
          </cell>
          <cell r="R4094">
            <v>0</v>
          </cell>
          <cell r="S4094">
            <v>0</v>
          </cell>
          <cell r="T4094">
            <v>0</v>
          </cell>
          <cell r="U4094">
            <v>-1.6719000339508057</v>
          </cell>
          <cell r="V4094">
            <v>0</v>
          </cell>
          <cell r="W4094">
            <v>-37.914398193359375</v>
          </cell>
        </row>
        <row r="4095">
          <cell r="A4095" t="str">
            <v>MDA</v>
          </cell>
          <cell r="B4095" t="str">
            <v>Republic of Moldova</v>
          </cell>
          <cell r="C4095">
            <v>2018</v>
          </cell>
          <cell r="D4095" t="str">
            <v>ktoe</v>
          </cell>
          <cell r="E4095" t="str">
            <v>pipeline</v>
          </cell>
          <cell r="F4095">
            <v>2.2355999946594238</v>
          </cell>
          <cell r="G4095">
            <v>0</v>
          </cell>
          <cell r="H4095">
            <v>5.9328999519348145</v>
          </cell>
          <cell r="I4095">
            <v>0</v>
          </cell>
          <cell r="J4095">
            <v>0</v>
          </cell>
          <cell r="K4095">
            <v>0</v>
          </cell>
          <cell r="L4095">
            <v>0</v>
          </cell>
          <cell r="M4095">
            <v>0</v>
          </cell>
          <cell r="N4095">
            <v>0</v>
          </cell>
          <cell r="O4095">
            <v>0</v>
          </cell>
          <cell r="P4095">
            <v>0</v>
          </cell>
          <cell r="Q4095">
            <v>0</v>
          </cell>
          <cell r="R4095">
            <v>0</v>
          </cell>
          <cell r="S4095">
            <v>0</v>
          </cell>
          <cell r="T4095">
            <v>0</v>
          </cell>
          <cell r="U4095">
            <v>0</v>
          </cell>
          <cell r="V4095">
            <v>0</v>
          </cell>
          <cell r="W4095">
            <v>8.1684999465942383</v>
          </cell>
        </row>
        <row r="4096">
          <cell r="A4096" t="str">
            <v>MDA</v>
          </cell>
          <cell r="B4096" t="str">
            <v>Republic of Moldova</v>
          </cell>
          <cell r="C4096">
            <v>2018</v>
          </cell>
          <cell r="D4096" t="str">
            <v>ktoe</v>
          </cell>
          <cell r="E4096" t="str">
            <v>power</v>
          </cell>
          <cell r="F4096">
            <v>463.54257202148438</v>
          </cell>
          <cell r="G4096">
            <v>0</v>
          </cell>
          <cell r="H4096">
            <v>-1297.2698974609375</v>
          </cell>
          <cell r="I4096">
            <v>-6.6876997947692871</v>
          </cell>
          <cell r="J4096">
            <v>0</v>
          </cell>
          <cell r="K4096">
            <v>0</v>
          </cell>
          <cell r="L4096">
            <v>0</v>
          </cell>
          <cell r="M4096">
            <v>0</v>
          </cell>
          <cell r="N4096">
            <v>0</v>
          </cell>
          <cell r="O4096">
            <v>-1.9775999784469604</v>
          </cell>
          <cell r="P4096">
            <v>-0.25800001621246338</v>
          </cell>
          <cell r="Q4096">
            <v>-23.731700897216797</v>
          </cell>
          <cell r="R4096">
            <v>-7.4758996963500977</v>
          </cell>
          <cell r="S4096">
            <v>0</v>
          </cell>
          <cell r="T4096">
            <v>0</v>
          </cell>
          <cell r="U4096">
            <v>169.72389221191406</v>
          </cell>
          <cell r="V4096">
            <v>-33.443199157714844</v>
          </cell>
          <cell r="W4096">
            <v>-704.1343994140625</v>
          </cell>
        </row>
        <row r="4097">
          <cell r="A4097" t="str">
            <v>MDA</v>
          </cell>
          <cell r="B4097" t="str">
            <v>Republic of Moldova</v>
          </cell>
          <cell r="C4097">
            <v>2018</v>
          </cell>
          <cell r="D4097" t="str">
            <v>ktoe</v>
          </cell>
          <cell r="E4097" t="str">
            <v>production</v>
          </cell>
          <cell r="F4097">
            <v>0</v>
          </cell>
          <cell r="G4097">
            <v>0</v>
          </cell>
          <cell r="H4097">
            <v>7.9499997198581696E-2</v>
          </cell>
          <cell r="I4097">
            <v>5.1255002021789551</v>
          </cell>
          <cell r="J4097">
            <v>0</v>
          </cell>
          <cell r="K4097">
            <v>0</v>
          </cell>
          <cell r="L4097">
            <v>0</v>
          </cell>
          <cell r="M4097">
            <v>0</v>
          </cell>
          <cell r="N4097">
            <v>0</v>
          </cell>
          <cell r="O4097">
            <v>1.9775999784469604</v>
          </cell>
          <cell r="P4097">
            <v>0.25799998641014099</v>
          </cell>
          <cell r="Q4097">
            <v>23.731700897216797</v>
          </cell>
          <cell r="R4097">
            <v>7.4759001731872559</v>
          </cell>
          <cell r="S4097">
            <v>0</v>
          </cell>
          <cell r="T4097">
            <v>779.13922119140625</v>
          </cell>
          <cell r="U4097">
            <v>0</v>
          </cell>
          <cell r="V4097">
            <v>812.5823974609375</v>
          </cell>
          <cell r="W4097">
            <v>817.78741455078125</v>
          </cell>
        </row>
        <row r="4098">
          <cell r="A4098" t="str">
            <v>MDA</v>
          </cell>
          <cell r="B4098" t="str">
            <v>Republic of Moldova</v>
          </cell>
          <cell r="C4098">
            <v>2018</v>
          </cell>
          <cell r="D4098" t="str">
            <v>ktoe</v>
          </cell>
          <cell r="E4098" t="str">
            <v>rail</v>
          </cell>
          <cell r="F4098">
            <v>0</v>
          </cell>
          <cell r="G4098">
            <v>0</v>
          </cell>
          <cell r="H4098">
            <v>0</v>
          </cell>
          <cell r="I4098">
            <v>0</v>
          </cell>
          <cell r="J4098">
            <v>0</v>
          </cell>
          <cell r="K4098">
            <v>5.6978998184204102</v>
          </cell>
          <cell r="L4098">
            <v>0</v>
          </cell>
          <cell r="M4098">
            <v>0</v>
          </cell>
          <cell r="N4098">
            <v>0</v>
          </cell>
          <cell r="O4098">
            <v>0</v>
          </cell>
          <cell r="P4098">
            <v>0</v>
          </cell>
          <cell r="Q4098">
            <v>0</v>
          </cell>
          <cell r="R4098">
            <v>0</v>
          </cell>
          <cell r="S4098">
            <v>0</v>
          </cell>
          <cell r="T4098">
            <v>0</v>
          </cell>
          <cell r="U4098">
            <v>0</v>
          </cell>
          <cell r="V4098">
            <v>0</v>
          </cell>
          <cell r="W4098">
            <v>5.6978998184204102</v>
          </cell>
        </row>
        <row r="4099">
          <cell r="A4099" t="str">
            <v>MDA</v>
          </cell>
          <cell r="B4099" t="str">
            <v>Republic of Moldova</v>
          </cell>
          <cell r="C4099">
            <v>2018</v>
          </cell>
          <cell r="D4099" t="str">
            <v>ktoe</v>
          </cell>
          <cell r="E4099" t="str">
            <v>resident</v>
          </cell>
          <cell r="F4099">
            <v>172.65690612792969</v>
          </cell>
          <cell r="G4099">
            <v>36.418300628662109</v>
          </cell>
          <cell r="H4099">
            <v>258.03311157226563</v>
          </cell>
          <cell r="I4099">
            <v>0</v>
          </cell>
          <cell r="J4099">
            <v>0</v>
          </cell>
          <cell r="K4099">
            <v>0</v>
          </cell>
          <cell r="L4099">
            <v>0</v>
          </cell>
          <cell r="M4099">
            <v>62.625400543212891</v>
          </cell>
          <cell r="N4099">
            <v>0</v>
          </cell>
          <cell r="O4099">
            <v>0</v>
          </cell>
          <cell r="P4099">
            <v>0</v>
          </cell>
          <cell r="Q4099">
            <v>0</v>
          </cell>
          <cell r="R4099">
            <v>0</v>
          </cell>
          <cell r="S4099">
            <v>0</v>
          </cell>
          <cell r="T4099">
            <v>736.1707763671875</v>
          </cell>
          <cell r="U4099">
            <v>122.33689880371094</v>
          </cell>
          <cell r="V4099">
            <v>736.1707763671875</v>
          </cell>
          <cell r="W4099">
            <v>1388.241455078125</v>
          </cell>
        </row>
        <row r="4100">
          <cell r="A4100" t="str">
            <v>MDA</v>
          </cell>
          <cell r="B4100" t="str">
            <v>Republic of Moldova</v>
          </cell>
          <cell r="C4100">
            <v>2018</v>
          </cell>
          <cell r="D4100" t="str">
            <v>ktoe</v>
          </cell>
          <cell r="E4100" t="str">
            <v>road</v>
          </cell>
          <cell r="F4100">
            <v>0</v>
          </cell>
          <cell r="G4100">
            <v>0</v>
          </cell>
          <cell r="H4100">
            <v>16.380100250244141</v>
          </cell>
          <cell r="I4100">
            <v>0</v>
          </cell>
          <cell r="J4100">
            <v>177.60580444335938</v>
          </cell>
          <cell r="K4100">
            <v>475.164794921875</v>
          </cell>
          <cell r="L4100">
            <v>0</v>
          </cell>
          <cell r="M4100">
            <v>13.184300422668457</v>
          </cell>
          <cell r="N4100">
            <v>0</v>
          </cell>
          <cell r="O4100">
            <v>0</v>
          </cell>
          <cell r="P4100">
            <v>0</v>
          </cell>
          <cell r="Q4100">
            <v>0</v>
          </cell>
          <cell r="R4100">
            <v>0</v>
          </cell>
          <cell r="S4100">
            <v>0</v>
          </cell>
          <cell r="T4100">
            <v>0</v>
          </cell>
          <cell r="U4100">
            <v>0</v>
          </cell>
          <cell r="V4100">
            <v>0</v>
          </cell>
          <cell r="W4100">
            <v>682.33502197265625</v>
          </cell>
        </row>
        <row r="4101">
          <cell r="A4101" t="str">
            <v>MDA</v>
          </cell>
          <cell r="B4101" t="str">
            <v>Republic of Moldova</v>
          </cell>
          <cell r="C4101">
            <v>2018</v>
          </cell>
          <cell r="D4101" t="str">
            <v>ktoe</v>
          </cell>
          <cell r="E4101" t="str">
            <v>services</v>
          </cell>
          <cell r="F4101">
            <v>123.04389953613281</v>
          </cell>
          <cell r="G4101">
            <v>18.858699798583984</v>
          </cell>
          <cell r="H4101">
            <v>86.005996704101563</v>
          </cell>
          <cell r="I4101">
            <v>0</v>
          </cell>
          <cell r="J4101">
            <v>0</v>
          </cell>
          <cell r="K4101">
            <v>0.50870001316070557</v>
          </cell>
          <cell r="L4101">
            <v>0</v>
          </cell>
          <cell r="M4101">
            <v>0</v>
          </cell>
          <cell r="N4101">
            <v>0</v>
          </cell>
          <cell r="O4101">
            <v>0</v>
          </cell>
          <cell r="P4101">
            <v>0</v>
          </cell>
          <cell r="Q4101">
            <v>0</v>
          </cell>
          <cell r="R4101">
            <v>0</v>
          </cell>
          <cell r="S4101">
            <v>0</v>
          </cell>
          <cell r="T4101">
            <v>12.32919979095459</v>
          </cell>
          <cell r="U4101">
            <v>44.592498779296875</v>
          </cell>
          <cell r="V4101">
            <v>12.32919979095459</v>
          </cell>
          <cell r="W4101">
            <v>285.3389892578125</v>
          </cell>
        </row>
        <row r="4102">
          <cell r="A4102" t="str">
            <v>MDA</v>
          </cell>
          <cell r="B4102" t="str">
            <v>Republic of Moldova</v>
          </cell>
          <cell r="C4102">
            <v>2018</v>
          </cell>
          <cell r="D4102" t="str">
            <v>ktoe</v>
          </cell>
          <cell r="E4102" t="str">
            <v>statdiff</v>
          </cell>
          <cell r="F4102">
            <v>-11.178000450134277</v>
          </cell>
          <cell r="G4102">
            <v>7.4400000274181366E-2</v>
          </cell>
          <cell r="H4102">
            <v>0</v>
          </cell>
          <cell r="I4102">
            <v>0</v>
          </cell>
          <cell r="J4102">
            <v>0</v>
          </cell>
          <cell r="K4102">
            <v>0</v>
          </cell>
          <cell r="L4102">
            <v>0</v>
          </cell>
          <cell r="M4102">
            <v>0</v>
          </cell>
          <cell r="N4102">
            <v>0</v>
          </cell>
          <cell r="O4102">
            <v>0</v>
          </cell>
          <cell r="P4102">
            <v>0</v>
          </cell>
          <cell r="Q4102">
            <v>0</v>
          </cell>
          <cell r="R4102">
            <v>0</v>
          </cell>
          <cell r="S4102">
            <v>0</v>
          </cell>
          <cell r="T4102">
            <v>0</v>
          </cell>
          <cell r="U4102">
            <v>0</v>
          </cell>
          <cell r="V4102">
            <v>0</v>
          </cell>
          <cell r="W4102">
            <v>-11.103599548339844</v>
          </cell>
        </row>
        <row r="4103">
          <cell r="A4103" t="str">
            <v>MDA</v>
          </cell>
          <cell r="B4103" t="str">
            <v>Republic of Moldova</v>
          </cell>
          <cell r="C4103">
            <v>2018</v>
          </cell>
          <cell r="D4103" t="str">
            <v>ktoe</v>
          </cell>
          <cell r="E4103" t="str">
            <v>stockcha</v>
          </cell>
          <cell r="F4103">
            <v>0</v>
          </cell>
          <cell r="G4103">
            <v>-4.1470999717712402</v>
          </cell>
          <cell r="H4103">
            <v>-2.0850999355316162</v>
          </cell>
          <cell r="I4103">
            <v>0.76429998874664307</v>
          </cell>
          <cell r="J4103">
            <v>1.0508999824523926</v>
          </cell>
          <cell r="K4103">
            <v>0</v>
          </cell>
          <cell r="L4103">
            <v>0</v>
          </cell>
          <cell r="M4103">
            <v>-1.0987000465393066</v>
          </cell>
          <cell r="N4103">
            <v>-57.012500762939453</v>
          </cell>
          <cell r="O4103">
            <v>0</v>
          </cell>
          <cell r="P4103">
            <v>0</v>
          </cell>
          <cell r="Q4103">
            <v>0</v>
          </cell>
          <cell r="R4103">
            <v>0</v>
          </cell>
          <cell r="S4103">
            <v>0</v>
          </cell>
          <cell r="T4103">
            <v>-2.5557000637054443</v>
          </cell>
          <cell r="U4103">
            <v>0</v>
          </cell>
          <cell r="V4103">
            <v>-2.5557000637054443</v>
          </cell>
          <cell r="W4103">
            <v>-65.083900451660156</v>
          </cell>
        </row>
        <row r="4104">
          <cell r="A4104" t="str">
            <v>MDA</v>
          </cell>
          <cell r="B4104" t="str">
            <v>Republic of Moldova</v>
          </cell>
          <cell r="C4104">
            <v>2018</v>
          </cell>
          <cell r="D4104" t="str">
            <v>ktoe</v>
          </cell>
          <cell r="E4104" t="str">
            <v>tes</v>
          </cell>
          <cell r="F4104">
            <v>82.201202392578125</v>
          </cell>
          <cell r="G4104">
            <v>82.784202575683594</v>
          </cell>
          <cell r="H4104">
            <v>2138.342529296875</v>
          </cell>
          <cell r="I4104">
            <v>99.111297607421875</v>
          </cell>
          <cell r="J4104">
            <v>178.65669250488281</v>
          </cell>
          <cell r="K4104">
            <v>596.24530029296875</v>
          </cell>
          <cell r="L4104">
            <v>0</v>
          </cell>
          <cell r="M4104">
            <v>78.007102966308594</v>
          </cell>
          <cell r="N4104">
            <v>0</v>
          </cell>
          <cell r="O4104">
            <v>1.9775999784469604</v>
          </cell>
          <cell r="P4104">
            <v>0.25799998641014099</v>
          </cell>
          <cell r="Q4104">
            <v>23.731700897216797</v>
          </cell>
          <cell r="R4104">
            <v>7.4759001731872559</v>
          </cell>
          <cell r="S4104">
            <v>0</v>
          </cell>
          <cell r="T4104">
            <v>778.57275390625</v>
          </cell>
          <cell r="U4104">
            <v>0</v>
          </cell>
          <cell r="V4104">
            <v>812.0159912109375</v>
          </cell>
          <cell r="W4104">
            <v>4067.364501953125</v>
          </cell>
        </row>
        <row r="4105">
          <cell r="A4105" t="str">
            <v>MDA</v>
          </cell>
          <cell r="B4105" t="str">
            <v>Republic of Moldova</v>
          </cell>
          <cell r="C4105">
            <v>2018</v>
          </cell>
          <cell r="D4105" t="str">
            <v>ktoe</v>
          </cell>
          <cell r="E4105" t="str">
            <v>tfc</v>
          </cell>
          <cell r="F4105">
            <v>447.63540649414063</v>
          </cell>
          <cell r="G4105">
            <v>81.521102905273438</v>
          </cell>
          <cell r="H4105">
            <v>722.8223876953125</v>
          </cell>
          <cell r="I4105">
            <v>90.949600219726563</v>
          </cell>
          <cell r="J4105">
            <v>177.60580444335938</v>
          </cell>
          <cell r="K4105">
            <v>595.2279052734375</v>
          </cell>
          <cell r="L4105">
            <v>0</v>
          </cell>
          <cell r="M4105">
            <v>76.908401489257813</v>
          </cell>
          <cell r="N4105">
            <v>0</v>
          </cell>
          <cell r="O4105">
            <v>0</v>
          </cell>
          <cell r="P4105">
            <v>0</v>
          </cell>
          <cell r="Q4105">
            <v>0</v>
          </cell>
          <cell r="R4105">
            <v>0</v>
          </cell>
          <cell r="S4105">
            <v>0</v>
          </cell>
          <cell r="T4105">
            <v>764.35943603515625</v>
          </cell>
          <cell r="U4105">
            <v>214.07760620117188</v>
          </cell>
          <cell r="V4105">
            <v>764.359375</v>
          </cell>
          <cell r="W4105">
            <v>3171.107666015625</v>
          </cell>
        </row>
        <row r="4106">
          <cell r="A4106" t="str">
            <v>MDA</v>
          </cell>
          <cell r="B4106" t="str">
            <v>Republic of Moldova</v>
          </cell>
          <cell r="C4106">
            <v>2018</v>
          </cell>
          <cell r="D4106" t="str">
            <v>ktoe</v>
          </cell>
          <cell r="E4106" t="str">
            <v>tottranf</v>
          </cell>
          <cell r="F4106">
            <v>463.5426025390625</v>
          </cell>
          <cell r="G4106">
            <v>-1.3374999761581421</v>
          </cell>
          <cell r="H4106">
            <v>-1375.472900390625</v>
          </cell>
          <cell r="I4106">
            <v>-10.645600318908691</v>
          </cell>
          <cell r="J4106">
            <v>0</v>
          </cell>
          <cell r="K4106">
            <v>2.0350000858306885</v>
          </cell>
          <cell r="L4106">
            <v>0</v>
          </cell>
          <cell r="M4106">
            <v>0</v>
          </cell>
          <cell r="N4106">
            <v>0</v>
          </cell>
          <cell r="O4106">
            <v>-1.9775999784469604</v>
          </cell>
          <cell r="P4106">
            <v>-0.25799998641014099</v>
          </cell>
          <cell r="Q4106">
            <v>-23.731700897216797</v>
          </cell>
          <cell r="R4106">
            <v>-7.4759001731872559</v>
          </cell>
          <cell r="S4106">
            <v>0</v>
          </cell>
          <cell r="T4106">
            <v>-14.189499855041504</v>
          </cell>
          <cell r="U4106">
            <v>254.56199645996094</v>
          </cell>
          <cell r="V4106">
            <v>-47.632701873779297</v>
          </cell>
          <cell r="W4106">
            <v>-714.9490966796875</v>
          </cell>
        </row>
        <row r="4107">
          <cell r="A4107" t="str">
            <v>MDA</v>
          </cell>
          <cell r="B4107" t="str">
            <v>Republic of Moldova</v>
          </cell>
          <cell r="C4107">
            <v>2018</v>
          </cell>
          <cell r="D4107" t="str">
            <v>ktoe</v>
          </cell>
          <cell r="E4107" t="str">
            <v>transfer</v>
          </cell>
          <cell r="F4107">
            <v>0</v>
          </cell>
          <cell r="G4107">
            <v>0</v>
          </cell>
          <cell r="H4107">
            <v>0</v>
          </cell>
          <cell r="I4107">
            <v>2.483799934387207</v>
          </cell>
          <cell r="J4107">
            <v>0</v>
          </cell>
          <cell r="K4107">
            <v>-2.0350000858306885</v>
          </cell>
          <cell r="L4107">
            <v>0</v>
          </cell>
          <cell r="M4107">
            <v>0</v>
          </cell>
          <cell r="N4107">
            <v>0</v>
          </cell>
          <cell r="O4107">
            <v>0</v>
          </cell>
          <cell r="P4107">
            <v>0</v>
          </cell>
          <cell r="Q4107">
            <v>0</v>
          </cell>
          <cell r="R4107">
            <v>0</v>
          </cell>
          <cell r="S4107">
            <v>0</v>
          </cell>
          <cell r="T4107">
            <v>0</v>
          </cell>
          <cell r="U4107">
            <v>0</v>
          </cell>
          <cell r="V4107">
            <v>0</v>
          </cell>
          <cell r="W4107">
            <v>0.44879999756813049</v>
          </cell>
        </row>
        <row r="4108">
          <cell r="A4108" t="str">
            <v>MDA</v>
          </cell>
          <cell r="B4108" t="str">
            <v>Republic of Moldova</v>
          </cell>
          <cell r="C4108">
            <v>2018</v>
          </cell>
          <cell r="D4108" t="str">
            <v>ktoe</v>
          </cell>
          <cell r="E4108" t="str">
            <v>worldav</v>
          </cell>
          <cell r="G4108">
            <v>0</v>
          </cell>
          <cell r="H4108">
            <v>0</v>
          </cell>
          <cell r="I4108">
            <v>0</v>
          </cell>
          <cell r="N4108">
            <v>0</v>
          </cell>
          <cell r="P4108">
            <v>0</v>
          </cell>
          <cell r="R4108">
            <v>0</v>
          </cell>
          <cell r="T4108">
            <v>0</v>
          </cell>
          <cell r="U4108">
            <v>0</v>
          </cell>
        </row>
        <row r="4109">
          <cell r="A4109" t="str">
            <v>COG</v>
          </cell>
          <cell r="B4109" t="str">
            <v>Republic of the Congo</v>
          </cell>
          <cell r="C4109">
            <v>2018</v>
          </cell>
          <cell r="D4109" t="str">
            <v>ktoe</v>
          </cell>
          <cell r="E4109" t="str">
            <v>cement</v>
          </cell>
          <cell r="F4109">
            <v>0</v>
          </cell>
          <cell r="G4109">
            <v>0</v>
          </cell>
          <cell r="H4109">
            <v>0</v>
          </cell>
          <cell r="I4109">
            <v>0</v>
          </cell>
          <cell r="J4109">
            <v>0</v>
          </cell>
          <cell r="K4109">
            <v>0</v>
          </cell>
          <cell r="L4109">
            <v>0</v>
          </cell>
          <cell r="M4109">
            <v>0</v>
          </cell>
          <cell r="N4109">
            <v>0</v>
          </cell>
          <cell r="O4109">
            <v>0</v>
          </cell>
          <cell r="P4109">
            <v>0</v>
          </cell>
          <cell r="Q4109">
            <v>0</v>
          </cell>
          <cell r="R4109">
            <v>0</v>
          </cell>
          <cell r="S4109">
            <v>0</v>
          </cell>
          <cell r="T4109">
            <v>0</v>
          </cell>
          <cell r="U4109">
            <v>0</v>
          </cell>
          <cell r="V4109">
            <v>0</v>
          </cell>
          <cell r="W4109">
            <v>0</v>
          </cell>
        </row>
        <row r="4110">
          <cell r="A4110" t="str">
            <v>COG</v>
          </cell>
          <cell r="B4110" t="str">
            <v>Republic of the Congo</v>
          </cell>
          <cell r="C4110">
            <v>2018</v>
          </cell>
          <cell r="D4110" t="str">
            <v>ktoe</v>
          </cell>
          <cell r="E4110" t="str">
            <v>construc</v>
          </cell>
          <cell r="F4110">
            <v>0</v>
          </cell>
          <cell r="G4110">
            <v>0</v>
          </cell>
          <cell r="H4110">
            <v>0</v>
          </cell>
          <cell r="I4110">
            <v>0</v>
          </cell>
          <cell r="J4110">
            <v>0</v>
          </cell>
          <cell r="K4110">
            <v>0</v>
          </cell>
          <cell r="L4110">
            <v>0</v>
          </cell>
          <cell r="M4110">
            <v>0</v>
          </cell>
          <cell r="N4110">
            <v>0</v>
          </cell>
          <cell r="O4110">
            <v>0</v>
          </cell>
          <cell r="P4110">
            <v>0</v>
          </cell>
          <cell r="Q4110">
            <v>0</v>
          </cell>
          <cell r="R4110">
            <v>0</v>
          </cell>
          <cell r="S4110">
            <v>0</v>
          </cell>
          <cell r="T4110">
            <v>0</v>
          </cell>
          <cell r="U4110">
            <v>0</v>
          </cell>
          <cell r="V4110">
            <v>0</v>
          </cell>
          <cell r="W4110">
            <v>0</v>
          </cell>
        </row>
        <row r="4111">
          <cell r="A4111" t="str">
            <v>COG</v>
          </cell>
          <cell r="B4111" t="str">
            <v>Republic of the Congo</v>
          </cell>
          <cell r="C4111">
            <v>2018</v>
          </cell>
          <cell r="D4111" t="str">
            <v>ktoe</v>
          </cell>
          <cell r="E4111" t="str">
            <v>distloss</v>
          </cell>
          <cell r="F4111">
            <v>-114.80879974365234</v>
          </cell>
          <cell r="G4111">
            <v>0</v>
          </cell>
          <cell r="H4111">
            <v>0</v>
          </cell>
          <cell r="I4111">
            <v>0</v>
          </cell>
          <cell r="J4111">
            <v>0</v>
          </cell>
          <cell r="K4111">
            <v>0</v>
          </cell>
          <cell r="L4111">
            <v>0</v>
          </cell>
          <cell r="M4111">
            <v>0</v>
          </cell>
          <cell r="N4111">
            <v>0</v>
          </cell>
          <cell r="O4111">
            <v>0</v>
          </cell>
          <cell r="P4111">
            <v>0</v>
          </cell>
          <cell r="Q4111">
            <v>0</v>
          </cell>
          <cell r="R4111">
            <v>0</v>
          </cell>
          <cell r="S4111">
            <v>0</v>
          </cell>
          <cell r="T4111">
            <v>0</v>
          </cell>
          <cell r="U4111">
            <v>0</v>
          </cell>
          <cell r="V4111">
            <v>0</v>
          </cell>
          <cell r="W4111">
            <v>-114.80879974365234</v>
          </cell>
        </row>
        <row r="4112">
          <cell r="A4112" t="str">
            <v>COG</v>
          </cell>
          <cell r="B4112" t="str">
            <v>Republic of the Congo</v>
          </cell>
          <cell r="C4112">
            <v>2018</v>
          </cell>
          <cell r="D4112" t="str">
            <v>ktoe</v>
          </cell>
          <cell r="E4112" t="str">
            <v>domesair</v>
          </cell>
          <cell r="F4112">
            <v>0</v>
          </cell>
          <cell r="G4112">
            <v>0</v>
          </cell>
          <cell r="H4112">
            <v>0</v>
          </cell>
          <cell r="I4112">
            <v>0</v>
          </cell>
          <cell r="J4112">
            <v>0</v>
          </cell>
          <cell r="K4112">
            <v>0</v>
          </cell>
          <cell r="L4112">
            <v>0</v>
          </cell>
          <cell r="M4112">
            <v>0</v>
          </cell>
          <cell r="N4112">
            <v>14.313799858093262</v>
          </cell>
          <cell r="O4112">
            <v>0</v>
          </cell>
          <cell r="P4112">
            <v>0</v>
          </cell>
          <cell r="Q4112">
            <v>0</v>
          </cell>
          <cell r="R4112">
            <v>0</v>
          </cell>
          <cell r="S4112">
            <v>0</v>
          </cell>
          <cell r="T4112">
            <v>0</v>
          </cell>
          <cell r="U4112">
            <v>0</v>
          </cell>
          <cell r="V4112">
            <v>0</v>
          </cell>
          <cell r="W4112">
            <v>14.313799858093262</v>
          </cell>
        </row>
        <row r="4113">
          <cell r="A4113" t="str">
            <v>COG</v>
          </cell>
          <cell r="B4113" t="str">
            <v>Republic of the Congo</v>
          </cell>
          <cell r="C4113">
            <v>2018</v>
          </cell>
          <cell r="D4113" t="str">
            <v>ktoe</v>
          </cell>
          <cell r="E4113" t="str">
            <v>domesnav</v>
          </cell>
          <cell r="F4113">
            <v>0</v>
          </cell>
          <cell r="G4113">
            <v>0</v>
          </cell>
          <cell r="H4113">
            <v>0</v>
          </cell>
          <cell r="I4113">
            <v>0</v>
          </cell>
          <cell r="J4113">
            <v>8.6607999801635742</v>
          </cell>
          <cell r="K4113">
            <v>0</v>
          </cell>
          <cell r="L4113">
            <v>0</v>
          </cell>
          <cell r="M4113">
            <v>0</v>
          </cell>
          <cell r="N4113">
            <v>0</v>
          </cell>
          <cell r="O4113">
            <v>0</v>
          </cell>
          <cell r="P4113">
            <v>0</v>
          </cell>
          <cell r="Q4113">
            <v>0</v>
          </cell>
          <cell r="R4113">
            <v>0</v>
          </cell>
          <cell r="S4113">
            <v>0</v>
          </cell>
          <cell r="T4113">
            <v>0</v>
          </cell>
          <cell r="U4113">
            <v>0</v>
          </cell>
          <cell r="V4113">
            <v>0</v>
          </cell>
          <cell r="W4113">
            <v>8.6607999801635742</v>
          </cell>
        </row>
        <row r="4114">
          <cell r="A4114" t="str">
            <v>COG</v>
          </cell>
          <cell r="B4114" t="str">
            <v>Republic of the Congo</v>
          </cell>
          <cell r="C4114">
            <v>2018</v>
          </cell>
          <cell r="D4114" t="str">
            <v>ktoe</v>
          </cell>
          <cell r="E4114" t="str">
            <v>eloutput</v>
          </cell>
          <cell r="F4114">
            <v>0</v>
          </cell>
          <cell r="G4114">
            <v>0</v>
          </cell>
          <cell r="H4114">
            <v>2154.97509765625</v>
          </cell>
          <cell r="I4114">
            <v>25.903999328613281</v>
          </cell>
          <cell r="J4114">
            <v>0</v>
          </cell>
          <cell r="K4114">
            <v>87.9739990234375</v>
          </cell>
          <cell r="L4114">
            <v>0</v>
          </cell>
          <cell r="M4114">
            <v>0</v>
          </cell>
          <cell r="N4114">
            <v>0</v>
          </cell>
          <cell r="O4114">
            <v>0</v>
          </cell>
          <cell r="P4114">
            <v>0.71399998664855957</v>
          </cell>
          <cell r="Q4114">
            <v>1239.1800537109375</v>
          </cell>
          <cell r="R4114">
            <v>0</v>
          </cell>
          <cell r="S4114">
            <v>0</v>
          </cell>
          <cell r="T4114">
            <v>0</v>
          </cell>
          <cell r="U4114">
            <v>0</v>
          </cell>
          <cell r="V4114">
            <v>1239.89404296875</v>
          </cell>
          <cell r="W4114">
            <v>3508.7470703125</v>
          </cell>
        </row>
        <row r="4115">
          <cell r="A4115" t="str">
            <v>COG</v>
          </cell>
          <cell r="B4115" t="str">
            <v>Republic of the Congo</v>
          </cell>
          <cell r="C4115">
            <v>2018</v>
          </cell>
          <cell r="D4115" t="str">
            <v>ktoe</v>
          </cell>
          <cell r="E4115" t="str">
            <v>exports</v>
          </cell>
          <cell r="F4115">
            <v>-2.2153999805450439</v>
          </cell>
          <cell r="G4115">
            <v>0</v>
          </cell>
          <cell r="H4115">
            <v>-298.02529907226563</v>
          </cell>
          <cell r="I4115">
            <v>-15827.333984375</v>
          </cell>
          <cell r="J4115">
            <v>0</v>
          </cell>
          <cell r="K4115">
            <v>0</v>
          </cell>
          <cell r="L4115">
            <v>0</v>
          </cell>
          <cell r="M4115">
            <v>0</v>
          </cell>
          <cell r="N4115">
            <v>0</v>
          </cell>
          <cell r="O4115">
            <v>0</v>
          </cell>
          <cell r="P4115">
            <v>0</v>
          </cell>
          <cell r="Q4115">
            <v>0</v>
          </cell>
          <cell r="R4115">
            <v>0</v>
          </cell>
          <cell r="S4115">
            <v>0</v>
          </cell>
          <cell r="T4115">
            <v>0</v>
          </cell>
          <cell r="U4115">
            <v>0</v>
          </cell>
          <cell r="V4115">
            <v>0</v>
          </cell>
          <cell r="W4115">
            <v>-16127.57421875</v>
          </cell>
        </row>
        <row r="4116">
          <cell r="A4116" t="str">
            <v>COG</v>
          </cell>
          <cell r="B4116" t="str">
            <v>Republic of the Congo</v>
          </cell>
          <cell r="C4116">
            <v>2018</v>
          </cell>
          <cell r="D4116" t="str">
            <v>ktoe</v>
          </cell>
          <cell r="E4116" t="str">
            <v>food_forest</v>
          </cell>
          <cell r="F4116">
            <v>2.9953000545501709</v>
          </cell>
          <cell r="G4116">
            <v>0</v>
          </cell>
          <cell r="H4116">
            <v>0</v>
          </cell>
          <cell r="I4116">
            <v>2.9697999954223633</v>
          </cell>
          <cell r="J4116">
            <v>0</v>
          </cell>
          <cell r="K4116">
            <v>15.128299713134766</v>
          </cell>
          <cell r="L4116">
            <v>0</v>
          </cell>
          <cell r="M4116">
            <v>0</v>
          </cell>
          <cell r="N4116">
            <v>0</v>
          </cell>
          <cell r="O4116">
            <v>0</v>
          </cell>
          <cell r="P4116">
            <v>0</v>
          </cell>
          <cell r="Q4116">
            <v>0</v>
          </cell>
          <cell r="R4116">
            <v>0</v>
          </cell>
          <cell r="S4116">
            <v>0</v>
          </cell>
          <cell r="T4116">
            <v>30.308500289916992</v>
          </cell>
          <cell r="U4116">
            <v>0</v>
          </cell>
          <cell r="V4116">
            <v>30.308500289916992</v>
          </cell>
          <cell r="W4116">
            <v>51.401901245117188</v>
          </cell>
        </row>
        <row r="4117">
          <cell r="A4117" t="str">
            <v>COG</v>
          </cell>
          <cell r="B4117" t="str">
            <v>Republic of the Congo</v>
          </cell>
          <cell r="C4117">
            <v>2018</v>
          </cell>
          <cell r="D4117" t="str">
            <v>ktoe</v>
          </cell>
          <cell r="E4117" t="str">
            <v>imports</v>
          </cell>
          <cell r="F4117">
            <v>1.5910999774932861</v>
          </cell>
          <cell r="G4117">
            <v>0</v>
          </cell>
          <cell r="H4117">
            <v>0</v>
          </cell>
          <cell r="I4117">
            <v>24.908599853515625</v>
          </cell>
          <cell r="J4117">
            <v>93.813796997070313</v>
          </cell>
          <cell r="K4117">
            <v>78.438102722167969</v>
          </cell>
          <cell r="L4117">
            <v>0</v>
          </cell>
          <cell r="M4117">
            <v>0</v>
          </cell>
          <cell r="N4117">
            <v>9.182499885559082</v>
          </cell>
          <cell r="O4117">
            <v>0</v>
          </cell>
          <cell r="P4117">
            <v>0</v>
          </cell>
          <cell r="Q4117">
            <v>0</v>
          </cell>
          <cell r="R4117">
            <v>0</v>
          </cell>
          <cell r="S4117">
            <v>0</v>
          </cell>
          <cell r="T4117">
            <v>0</v>
          </cell>
          <cell r="U4117">
            <v>0</v>
          </cell>
          <cell r="V4117">
            <v>0</v>
          </cell>
          <cell r="W4117">
            <v>207.93409729003906</v>
          </cell>
        </row>
        <row r="4118">
          <cell r="A4118" t="str">
            <v>COG</v>
          </cell>
          <cell r="B4118" t="str">
            <v>Republic of the Congo</v>
          </cell>
          <cell r="C4118">
            <v>2018</v>
          </cell>
          <cell r="D4118" t="str">
            <v>ktoe</v>
          </cell>
          <cell r="E4118" t="str">
            <v>info_agrc</v>
          </cell>
          <cell r="F4118">
            <v>0</v>
          </cell>
          <cell r="G4118">
            <v>0</v>
          </cell>
          <cell r="H4118">
            <v>0</v>
          </cell>
          <cell r="I4118">
            <v>0</v>
          </cell>
          <cell r="J4118">
            <v>0</v>
          </cell>
          <cell r="K4118">
            <v>0</v>
          </cell>
          <cell r="L4118">
            <v>0</v>
          </cell>
          <cell r="M4118">
            <v>0</v>
          </cell>
          <cell r="N4118">
            <v>0</v>
          </cell>
          <cell r="O4118">
            <v>0</v>
          </cell>
          <cell r="P4118">
            <v>0</v>
          </cell>
          <cell r="Q4118">
            <v>0</v>
          </cell>
          <cell r="R4118">
            <v>0</v>
          </cell>
          <cell r="S4118">
            <v>0</v>
          </cell>
          <cell r="T4118">
            <v>0</v>
          </cell>
          <cell r="U4118">
            <v>0</v>
          </cell>
          <cell r="V4118">
            <v>0</v>
          </cell>
          <cell r="W4118">
            <v>0</v>
          </cell>
        </row>
        <row r="4119">
          <cell r="A4119" t="str">
            <v>COG</v>
          </cell>
          <cell r="B4119" t="str">
            <v>Republic of the Congo</v>
          </cell>
          <cell r="C4119">
            <v>2018</v>
          </cell>
          <cell r="D4119" t="str">
            <v>ktoe</v>
          </cell>
          <cell r="E4119" t="str">
            <v>info_fish</v>
          </cell>
          <cell r="F4119">
            <v>0</v>
          </cell>
          <cell r="G4119">
            <v>0</v>
          </cell>
          <cell r="H4119">
            <v>0</v>
          </cell>
          <cell r="I4119">
            <v>0</v>
          </cell>
          <cell r="J4119">
            <v>0</v>
          </cell>
          <cell r="K4119">
            <v>0</v>
          </cell>
          <cell r="L4119">
            <v>0</v>
          </cell>
          <cell r="M4119">
            <v>0</v>
          </cell>
          <cell r="N4119">
            <v>0</v>
          </cell>
          <cell r="O4119">
            <v>0</v>
          </cell>
          <cell r="P4119">
            <v>0</v>
          </cell>
          <cell r="Q4119">
            <v>0</v>
          </cell>
          <cell r="R4119">
            <v>0</v>
          </cell>
          <cell r="S4119">
            <v>0</v>
          </cell>
          <cell r="T4119">
            <v>0</v>
          </cell>
          <cell r="U4119">
            <v>0</v>
          </cell>
          <cell r="V4119">
            <v>0</v>
          </cell>
          <cell r="W4119">
            <v>0</v>
          </cell>
        </row>
        <row r="4120">
          <cell r="A4120" t="str">
            <v>COG</v>
          </cell>
          <cell r="B4120" t="str">
            <v>Republic of the Congo</v>
          </cell>
          <cell r="C4120">
            <v>2018</v>
          </cell>
          <cell r="D4120" t="str">
            <v>ktoe</v>
          </cell>
          <cell r="E4120" t="str">
            <v>info_food</v>
          </cell>
          <cell r="F4120">
            <v>0</v>
          </cell>
          <cell r="G4120">
            <v>0</v>
          </cell>
          <cell r="H4120">
            <v>0</v>
          </cell>
          <cell r="I4120">
            <v>2.9697999954223633</v>
          </cell>
          <cell r="J4120">
            <v>0</v>
          </cell>
          <cell r="K4120">
            <v>15.128299713134766</v>
          </cell>
          <cell r="L4120">
            <v>0</v>
          </cell>
          <cell r="M4120">
            <v>0</v>
          </cell>
          <cell r="N4120">
            <v>0</v>
          </cell>
          <cell r="O4120">
            <v>0</v>
          </cell>
          <cell r="P4120">
            <v>0</v>
          </cell>
          <cell r="Q4120">
            <v>0</v>
          </cell>
          <cell r="R4120">
            <v>0</v>
          </cell>
          <cell r="S4120">
            <v>0</v>
          </cell>
          <cell r="T4120">
            <v>30.308500289916992</v>
          </cell>
          <cell r="U4120">
            <v>0</v>
          </cell>
          <cell r="V4120">
            <v>30.308500289916992</v>
          </cell>
          <cell r="W4120">
            <v>48.406600952148438</v>
          </cell>
        </row>
        <row r="4121">
          <cell r="A4121" t="str">
            <v>COG</v>
          </cell>
          <cell r="B4121" t="str">
            <v>Republic of the Congo</v>
          </cell>
          <cell r="C4121">
            <v>2018</v>
          </cell>
          <cell r="D4121" t="str">
            <v>ktoe</v>
          </cell>
          <cell r="E4121" t="str">
            <v>info_wood</v>
          </cell>
          <cell r="F4121">
            <v>2.9953000545501709</v>
          </cell>
          <cell r="G4121">
            <v>0</v>
          </cell>
          <cell r="H4121">
            <v>0</v>
          </cell>
          <cell r="I4121">
            <v>0</v>
          </cell>
          <cell r="J4121">
            <v>0</v>
          </cell>
          <cell r="K4121">
            <v>0</v>
          </cell>
          <cell r="L4121">
            <v>0</v>
          </cell>
          <cell r="M4121">
            <v>0</v>
          </cell>
          <cell r="N4121">
            <v>0</v>
          </cell>
          <cell r="O4121">
            <v>0</v>
          </cell>
          <cell r="P4121">
            <v>0</v>
          </cell>
          <cell r="Q4121">
            <v>0</v>
          </cell>
          <cell r="R4121">
            <v>0</v>
          </cell>
          <cell r="S4121">
            <v>0</v>
          </cell>
          <cell r="T4121">
            <v>0</v>
          </cell>
          <cell r="U4121">
            <v>0</v>
          </cell>
          <cell r="V4121">
            <v>0</v>
          </cell>
          <cell r="W4121">
            <v>2.9953000545501709</v>
          </cell>
        </row>
        <row r="4122">
          <cell r="A4122" t="str">
            <v>COG</v>
          </cell>
          <cell r="B4122" t="str">
            <v>Republic of the Congo</v>
          </cell>
          <cell r="C4122">
            <v>2018</v>
          </cell>
          <cell r="D4122" t="str">
            <v>ktoe</v>
          </cell>
          <cell r="E4122" t="str">
            <v>ironstl</v>
          </cell>
          <cell r="F4122">
            <v>0</v>
          </cell>
          <cell r="G4122">
            <v>0</v>
          </cell>
          <cell r="H4122">
            <v>0</v>
          </cell>
          <cell r="I4122">
            <v>0</v>
          </cell>
          <cell r="J4122">
            <v>0</v>
          </cell>
          <cell r="K4122">
            <v>0</v>
          </cell>
          <cell r="L4122">
            <v>0</v>
          </cell>
          <cell r="M4122">
            <v>0</v>
          </cell>
          <cell r="N4122">
            <v>0</v>
          </cell>
          <cell r="O4122">
            <v>0</v>
          </cell>
          <cell r="P4122">
            <v>0</v>
          </cell>
          <cell r="Q4122">
            <v>0</v>
          </cell>
          <cell r="R4122">
            <v>0</v>
          </cell>
          <cell r="S4122">
            <v>0</v>
          </cell>
          <cell r="T4122">
            <v>0</v>
          </cell>
          <cell r="U4122">
            <v>0</v>
          </cell>
          <cell r="V4122">
            <v>0</v>
          </cell>
          <cell r="W4122">
            <v>0</v>
          </cell>
        </row>
        <row r="4123">
          <cell r="A4123" t="str">
            <v>COG</v>
          </cell>
          <cell r="B4123" t="str">
            <v>Republic of the Congo</v>
          </cell>
          <cell r="C4123">
            <v>2018</v>
          </cell>
          <cell r="D4123" t="str">
            <v>ktoe</v>
          </cell>
          <cell r="E4123" t="str">
            <v>machinery</v>
          </cell>
          <cell r="F4123">
            <v>0</v>
          </cell>
          <cell r="G4123">
            <v>0</v>
          </cell>
          <cell r="H4123">
            <v>0</v>
          </cell>
          <cell r="I4123">
            <v>0</v>
          </cell>
          <cell r="J4123">
            <v>0</v>
          </cell>
          <cell r="K4123">
            <v>0</v>
          </cell>
          <cell r="L4123">
            <v>0</v>
          </cell>
          <cell r="M4123">
            <v>0</v>
          </cell>
          <cell r="N4123">
            <v>0</v>
          </cell>
          <cell r="O4123">
            <v>0</v>
          </cell>
          <cell r="P4123">
            <v>0</v>
          </cell>
          <cell r="Q4123">
            <v>0</v>
          </cell>
          <cell r="R4123">
            <v>0</v>
          </cell>
          <cell r="S4123">
            <v>0</v>
          </cell>
          <cell r="T4123">
            <v>0</v>
          </cell>
          <cell r="U4123">
            <v>0</v>
          </cell>
          <cell r="V4123">
            <v>0</v>
          </cell>
          <cell r="W4123">
            <v>0</v>
          </cell>
        </row>
        <row r="4124">
          <cell r="A4124" t="str">
            <v>COG</v>
          </cell>
          <cell r="B4124" t="str">
            <v>Republic of the Congo</v>
          </cell>
          <cell r="C4124">
            <v>2018</v>
          </cell>
          <cell r="D4124" t="str">
            <v>ktoe</v>
          </cell>
          <cell r="E4124" t="str">
            <v>mining_chemicals</v>
          </cell>
          <cell r="F4124">
            <v>0</v>
          </cell>
          <cell r="G4124">
            <v>0</v>
          </cell>
          <cell r="H4124">
            <v>0</v>
          </cell>
          <cell r="I4124">
            <v>0</v>
          </cell>
          <cell r="J4124">
            <v>0</v>
          </cell>
          <cell r="K4124">
            <v>0</v>
          </cell>
          <cell r="L4124">
            <v>0</v>
          </cell>
          <cell r="M4124">
            <v>0</v>
          </cell>
          <cell r="N4124">
            <v>0</v>
          </cell>
          <cell r="O4124">
            <v>0</v>
          </cell>
          <cell r="P4124">
            <v>0</v>
          </cell>
          <cell r="Q4124">
            <v>0</v>
          </cell>
          <cell r="R4124">
            <v>0</v>
          </cell>
          <cell r="S4124">
            <v>0</v>
          </cell>
          <cell r="T4124">
            <v>0</v>
          </cell>
          <cell r="U4124">
            <v>0</v>
          </cell>
          <cell r="V4124">
            <v>0</v>
          </cell>
          <cell r="W4124">
            <v>0</v>
          </cell>
        </row>
        <row r="4125">
          <cell r="A4125" t="str">
            <v>COG</v>
          </cell>
          <cell r="B4125" t="str">
            <v>Republic of the Congo</v>
          </cell>
          <cell r="C4125">
            <v>2018</v>
          </cell>
          <cell r="D4125" t="str">
            <v>ktoe</v>
          </cell>
          <cell r="E4125" t="str">
            <v>nonenuse</v>
          </cell>
          <cell r="F4125">
            <v>0</v>
          </cell>
          <cell r="G4125">
            <v>0</v>
          </cell>
          <cell r="H4125">
            <v>0</v>
          </cell>
          <cell r="I4125">
            <v>19.319198608398438</v>
          </cell>
          <cell r="J4125">
            <v>0</v>
          </cell>
          <cell r="K4125">
            <v>0</v>
          </cell>
          <cell r="L4125">
            <v>0</v>
          </cell>
          <cell r="M4125">
            <v>0</v>
          </cell>
          <cell r="N4125">
            <v>0</v>
          </cell>
          <cell r="O4125">
            <v>0</v>
          </cell>
          <cell r="P4125">
            <v>0</v>
          </cell>
          <cell r="Q4125">
            <v>0</v>
          </cell>
          <cell r="R4125">
            <v>0</v>
          </cell>
          <cell r="S4125">
            <v>0</v>
          </cell>
          <cell r="T4125">
            <v>0</v>
          </cell>
          <cell r="U4125">
            <v>0</v>
          </cell>
          <cell r="V4125">
            <v>0</v>
          </cell>
          <cell r="W4125">
            <v>19.31920051574707</v>
          </cell>
        </row>
        <row r="4126">
          <cell r="A4126" t="str">
            <v>COG</v>
          </cell>
          <cell r="B4126" t="str">
            <v>Republic of the Congo</v>
          </cell>
          <cell r="C4126">
            <v>2018</v>
          </cell>
          <cell r="D4126" t="str">
            <v>ktoe</v>
          </cell>
          <cell r="E4126" t="str">
            <v>nonferrmet</v>
          </cell>
          <cell r="F4126">
            <v>0</v>
          </cell>
          <cell r="G4126">
            <v>0</v>
          </cell>
          <cell r="H4126">
            <v>0</v>
          </cell>
          <cell r="I4126">
            <v>0</v>
          </cell>
          <cell r="J4126">
            <v>0</v>
          </cell>
          <cell r="K4126">
            <v>0</v>
          </cell>
          <cell r="L4126">
            <v>0</v>
          </cell>
          <cell r="M4126">
            <v>0</v>
          </cell>
          <cell r="N4126">
            <v>0</v>
          </cell>
          <cell r="O4126">
            <v>0</v>
          </cell>
          <cell r="P4126">
            <v>0</v>
          </cell>
          <cell r="Q4126">
            <v>0</v>
          </cell>
          <cell r="R4126">
            <v>0</v>
          </cell>
          <cell r="S4126">
            <v>0</v>
          </cell>
          <cell r="T4126">
            <v>0</v>
          </cell>
          <cell r="U4126">
            <v>0</v>
          </cell>
          <cell r="V4126">
            <v>0</v>
          </cell>
          <cell r="W4126">
            <v>0</v>
          </cell>
        </row>
        <row r="4127">
          <cell r="A4127" t="str">
            <v>COG</v>
          </cell>
          <cell r="B4127" t="str">
            <v>Republic of the Congo</v>
          </cell>
          <cell r="C4127">
            <v>2018</v>
          </cell>
          <cell r="D4127" t="str">
            <v>ktoe</v>
          </cell>
          <cell r="E4127" t="str">
            <v>ononspec</v>
          </cell>
          <cell r="F4127">
            <v>0</v>
          </cell>
          <cell r="G4127">
            <v>0</v>
          </cell>
          <cell r="H4127">
            <v>0</v>
          </cell>
          <cell r="I4127">
            <v>0</v>
          </cell>
          <cell r="J4127">
            <v>0</v>
          </cell>
          <cell r="K4127">
            <v>0</v>
          </cell>
          <cell r="L4127">
            <v>0</v>
          </cell>
          <cell r="M4127">
            <v>0</v>
          </cell>
          <cell r="N4127">
            <v>0</v>
          </cell>
          <cell r="O4127">
            <v>0</v>
          </cell>
          <cell r="P4127">
            <v>0</v>
          </cell>
          <cell r="Q4127">
            <v>0</v>
          </cell>
          <cell r="R4127">
            <v>0</v>
          </cell>
          <cell r="S4127">
            <v>0</v>
          </cell>
          <cell r="T4127">
            <v>0</v>
          </cell>
          <cell r="U4127">
            <v>0</v>
          </cell>
          <cell r="V4127">
            <v>0</v>
          </cell>
          <cell r="W4127">
            <v>0</v>
          </cell>
        </row>
        <row r="4128">
          <cell r="A4128" t="str">
            <v>COG</v>
          </cell>
          <cell r="B4128" t="str">
            <v>Republic of the Congo</v>
          </cell>
          <cell r="C4128">
            <v>2018</v>
          </cell>
          <cell r="D4128" t="str">
            <v>ktoe</v>
          </cell>
          <cell r="E4128" t="str">
            <v>other_manufact</v>
          </cell>
          <cell r="F4128">
            <v>5.9904999732971191</v>
          </cell>
          <cell r="G4128">
            <v>0</v>
          </cell>
          <cell r="H4128">
            <v>0</v>
          </cell>
          <cell r="I4128">
            <v>17.817699432373047</v>
          </cell>
          <cell r="J4128">
            <v>0</v>
          </cell>
          <cell r="K4128">
            <v>0</v>
          </cell>
          <cell r="L4128">
            <v>0</v>
          </cell>
          <cell r="M4128">
            <v>0</v>
          </cell>
          <cell r="N4128">
            <v>0</v>
          </cell>
          <cell r="O4128">
            <v>0</v>
          </cell>
          <cell r="P4128">
            <v>0</v>
          </cell>
          <cell r="Q4128">
            <v>0</v>
          </cell>
          <cell r="R4128">
            <v>0</v>
          </cell>
          <cell r="S4128">
            <v>0</v>
          </cell>
          <cell r="T4128">
            <v>0</v>
          </cell>
          <cell r="U4128">
            <v>0</v>
          </cell>
          <cell r="V4128">
            <v>0</v>
          </cell>
          <cell r="W4128">
            <v>23.808200836181641</v>
          </cell>
        </row>
        <row r="4129">
          <cell r="A4129" t="str">
            <v>COG</v>
          </cell>
          <cell r="B4129" t="str">
            <v>Republic of the Congo</v>
          </cell>
          <cell r="C4129">
            <v>2018</v>
          </cell>
          <cell r="D4129" t="str">
            <v>ktoe</v>
          </cell>
          <cell r="E4129" t="str">
            <v>ownuse</v>
          </cell>
          <cell r="F4129">
            <v>-33.715000152587891</v>
          </cell>
          <cell r="G4129">
            <v>0</v>
          </cell>
          <cell r="H4129">
            <v>0</v>
          </cell>
          <cell r="I4129">
            <v>0</v>
          </cell>
          <cell r="J4129">
            <v>0</v>
          </cell>
          <cell r="K4129">
            <v>0</v>
          </cell>
          <cell r="L4129">
            <v>0</v>
          </cell>
          <cell r="M4129">
            <v>0</v>
          </cell>
          <cell r="N4129">
            <v>0</v>
          </cell>
          <cell r="O4129">
            <v>0</v>
          </cell>
          <cell r="P4129">
            <v>0</v>
          </cell>
          <cell r="Q4129">
            <v>0</v>
          </cell>
          <cell r="R4129">
            <v>0</v>
          </cell>
          <cell r="S4129">
            <v>0</v>
          </cell>
          <cell r="T4129">
            <v>0</v>
          </cell>
          <cell r="U4129">
            <v>0</v>
          </cell>
          <cell r="V4129">
            <v>0</v>
          </cell>
          <cell r="W4129">
            <v>-33.715000152587891</v>
          </cell>
        </row>
        <row r="4130">
          <cell r="A4130" t="str">
            <v>COG</v>
          </cell>
          <cell r="B4130" t="str">
            <v>Republic of the Congo</v>
          </cell>
          <cell r="C4130">
            <v>2018</v>
          </cell>
          <cell r="D4130" t="str">
            <v>ktoe</v>
          </cell>
          <cell r="E4130" t="str">
            <v>pipeline</v>
          </cell>
          <cell r="F4130">
            <v>0</v>
          </cell>
          <cell r="G4130">
            <v>0</v>
          </cell>
          <cell r="H4130">
            <v>0</v>
          </cell>
          <cell r="I4130">
            <v>0</v>
          </cell>
          <cell r="J4130">
            <v>0</v>
          </cell>
          <cell r="K4130">
            <v>0</v>
          </cell>
          <cell r="L4130">
            <v>0</v>
          </cell>
          <cell r="M4130">
            <v>0</v>
          </cell>
          <cell r="N4130">
            <v>0</v>
          </cell>
          <cell r="O4130">
            <v>0</v>
          </cell>
          <cell r="P4130">
            <v>0</v>
          </cell>
          <cell r="Q4130">
            <v>0</v>
          </cell>
          <cell r="R4130">
            <v>0</v>
          </cell>
          <cell r="S4130">
            <v>0</v>
          </cell>
          <cell r="T4130">
            <v>0</v>
          </cell>
          <cell r="U4130">
            <v>0</v>
          </cell>
          <cell r="V4130">
            <v>0</v>
          </cell>
          <cell r="W4130">
            <v>0</v>
          </cell>
        </row>
        <row r="4131">
          <cell r="A4131" t="str">
            <v>COG</v>
          </cell>
          <cell r="B4131" t="str">
            <v>Republic of the Congo</v>
          </cell>
          <cell r="C4131">
            <v>2018</v>
          </cell>
          <cell r="D4131" t="str">
            <v>ktoe</v>
          </cell>
          <cell r="E4131" t="str">
            <v>power</v>
          </cell>
          <cell r="F4131">
            <v>301.69790649414063</v>
          </cell>
          <cell r="G4131">
            <v>0</v>
          </cell>
          <cell r="H4131">
            <v>-516.86932373046875</v>
          </cell>
          <cell r="I4131">
            <v>-8.9092998504638672</v>
          </cell>
          <cell r="J4131">
            <v>0</v>
          </cell>
          <cell r="K4131">
            <v>-30.257699966430664</v>
          </cell>
          <cell r="L4131">
            <v>0</v>
          </cell>
          <cell r="M4131">
            <v>0</v>
          </cell>
          <cell r="N4131">
            <v>0</v>
          </cell>
          <cell r="O4131">
            <v>0</v>
          </cell>
          <cell r="P4131">
            <v>-6.1400000005960464E-2</v>
          </cell>
          <cell r="Q4131">
            <v>-106.55030059814453</v>
          </cell>
          <cell r="R4131">
            <v>0</v>
          </cell>
          <cell r="S4131">
            <v>0</v>
          </cell>
          <cell r="T4131">
            <v>0</v>
          </cell>
          <cell r="U4131">
            <v>0</v>
          </cell>
          <cell r="V4131">
            <v>-106.61170196533203</v>
          </cell>
          <cell r="W4131">
            <v>-360.95010375976563</v>
          </cell>
        </row>
        <row r="4132">
          <cell r="A4132" t="str">
            <v>COG</v>
          </cell>
          <cell r="B4132" t="str">
            <v>Republic of the Congo</v>
          </cell>
          <cell r="C4132">
            <v>2018</v>
          </cell>
          <cell r="D4132" t="str">
            <v>ktoe</v>
          </cell>
          <cell r="E4132" t="str">
            <v>production</v>
          </cell>
          <cell r="F4132">
            <v>0</v>
          </cell>
          <cell r="G4132">
            <v>0</v>
          </cell>
          <cell r="H4132">
            <v>841.501220703125</v>
          </cell>
          <cell r="I4132">
            <v>17207.236328125</v>
          </cell>
          <cell r="J4132">
            <v>0</v>
          </cell>
          <cell r="K4132">
            <v>0</v>
          </cell>
          <cell r="L4132">
            <v>0</v>
          </cell>
          <cell r="M4132">
            <v>0</v>
          </cell>
          <cell r="N4132">
            <v>0</v>
          </cell>
          <cell r="O4132">
            <v>0</v>
          </cell>
          <cell r="P4132">
            <v>6.1400000005960464E-2</v>
          </cell>
          <cell r="Q4132">
            <v>106.55030059814453</v>
          </cell>
          <cell r="R4132">
            <v>0</v>
          </cell>
          <cell r="S4132">
            <v>0</v>
          </cell>
          <cell r="T4132">
            <v>1637.6695556640625</v>
          </cell>
          <cell r="U4132">
            <v>0</v>
          </cell>
          <cell r="V4132">
            <v>1744.28125</v>
          </cell>
          <cell r="W4132">
            <v>19793.017578125</v>
          </cell>
        </row>
        <row r="4133">
          <cell r="A4133" t="str">
            <v>COG</v>
          </cell>
          <cell r="B4133" t="str">
            <v>Republic of the Congo</v>
          </cell>
          <cell r="C4133">
            <v>2018</v>
          </cell>
          <cell r="D4133" t="str">
            <v>ktoe</v>
          </cell>
          <cell r="E4133" t="str">
            <v>rail</v>
          </cell>
          <cell r="F4133">
            <v>0</v>
          </cell>
          <cell r="G4133">
            <v>0</v>
          </cell>
          <cell r="H4133">
            <v>0</v>
          </cell>
          <cell r="I4133">
            <v>0</v>
          </cell>
          <cell r="J4133">
            <v>0</v>
          </cell>
          <cell r="K4133">
            <v>15.128299713134766</v>
          </cell>
          <cell r="L4133">
            <v>0</v>
          </cell>
          <cell r="M4133">
            <v>0</v>
          </cell>
          <cell r="N4133">
            <v>0</v>
          </cell>
          <cell r="O4133">
            <v>0</v>
          </cell>
          <cell r="P4133">
            <v>0</v>
          </cell>
          <cell r="Q4133">
            <v>0</v>
          </cell>
          <cell r="R4133">
            <v>0</v>
          </cell>
          <cell r="S4133">
            <v>0</v>
          </cell>
          <cell r="T4133">
            <v>0</v>
          </cell>
          <cell r="U4133">
            <v>0</v>
          </cell>
          <cell r="V4133">
            <v>0</v>
          </cell>
          <cell r="W4133">
            <v>15.128299713134766</v>
          </cell>
        </row>
        <row r="4134">
          <cell r="A4134" t="str">
            <v>COG</v>
          </cell>
          <cell r="B4134" t="str">
            <v>Republic of the Congo</v>
          </cell>
          <cell r="C4134">
            <v>2018</v>
          </cell>
          <cell r="D4134" t="str">
            <v>ktoe</v>
          </cell>
          <cell r="E4134" t="str">
            <v>resident</v>
          </cell>
          <cell r="F4134">
            <v>59.5989990234375</v>
          </cell>
          <cell r="G4134">
            <v>0</v>
          </cell>
          <cell r="H4134">
            <v>0</v>
          </cell>
          <cell r="I4134">
            <v>1.7130000591278076</v>
          </cell>
          <cell r="J4134">
            <v>3.4637000560760498</v>
          </cell>
          <cell r="K4134">
            <v>0</v>
          </cell>
          <cell r="L4134">
            <v>6.298799991607666</v>
          </cell>
          <cell r="M4134">
            <v>8.8480997085571289</v>
          </cell>
          <cell r="N4134">
            <v>0</v>
          </cell>
          <cell r="O4134">
            <v>0</v>
          </cell>
          <cell r="P4134">
            <v>0</v>
          </cell>
          <cell r="Q4134">
            <v>0</v>
          </cell>
          <cell r="R4134">
            <v>0</v>
          </cell>
          <cell r="S4134">
            <v>0</v>
          </cell>
          <cell r="T4134">
            <v>1077.822509765625</v>
          </cell>
          <cell r="U4134">
            <v>0</v>
          </cell>
          <cell r="V4134">
            <v>1077.8226318359375</v>
          </cell>
          <cell r="W4134">
            <v>1157.7452392578125</v>
          </cell>
        </row>
        <row r="4135">
          <cell r="A4135" t="str">
            <v>COG</v>
          </cell>
          <cell r="B4135" t="str">
            <v>Republic of the Congo</v>
          </cell>
          <cell r="C4135">
            <v>2018</v>
          </cell>
          <cell r="D4135" t="str">
            <v>ktoe</v>
          </cell>
          <cell r="E4135" t="str">
            <v>road</v>
          </cell>
          <cell r="F4135">
            <v>0</v>
          </cell>
          <cell r="G4135">
            <v>0</v>
          </cell>
          <cell r="H4135">
            <v>0</v>
          </cell>
          <cell r="I4135">
            <v>0</v>
          </cell>
          <cell r="J4135">
            <v>155.88729858398438</v>
          </cell>
          <cell r="K4135">
            <v>242.05929565429688</v>
          </cell>
          <cell r="L4135">
            <v>0</v>
          </cell>
          <cell r="M4135">
            <v>0</v>
          </cell>
          <cell r="N4135">
            <v>0</v>
          </cell>
          <cell r="O4135">
            <v>0</v>
          </cell>
          <cell r="P4135">
            <v>0</v>
          </cell>
          <cell r="Q4135">
            <v>0</v>
          </cell>
          <cell r="R4135">
            <v>0</v>
          </cell>
          <cell r="S4135">
            <v>0</v>
          </cell>
          <cell r="T4135">
            <v>0</v>
          </cell>
          <cell r="U4135">
            <v>0</v>
          </cell>
          <cell r="V4135">
            <v>0</v>
          </cell>
          <cell r="W4135">
            <v>397.94659423828125</v>
          </cell>
        </row>
        <row r="4136">
          <cell r="A4136" t="str">
            <v>COG</v>
          </cell>
          <cell r="B4136" t="str">
            <v>Republic of the Congo</v>
          </cell>
          <cell r="C4136">
            <v>2018</v>
          </cell>
          <cell r="D4136" t="str">
            <v>ktoe</v>
          </cell>
          <cell r="E4136" t="str">
            <v>services</v>
          </cell>
          <cell r="F4136">
            <v>67.388099670410156</v>
          </cell>
          <cell r="G4136">
            <v>0</v>
          </cell>
          <cell r="H4136">
            <v>0</v>
          </cell>
          <cell r="I4136">
            <v>1.1417000293731689</v>
          </cell>
          <cell r="J4136">
            <v>5.1961002349853516</v>
          </cell>
          <cell r="K4136">
            <v>0</v>
          </cell>
          <cell r="L4136">
            <v>0.69989997148513794</v>
          </cell>
          <cell r="M4136">
            <v>0</v>
          </cell>
          <cell r="N4136">
            <v>0</v>
          </cell>
          <cell r="O4136">
            <v>0</v>
          </cell>
          <cell r="P4136">
            <v>0</v>
          </cell>
          <cell r="Q4136">
            <v>0</v>
          </cell>
          <cell r="R4136">
            <v>0</v>
          </cell>
          <cell r="S4136">
            <v>0</v>
          </cell>
          <cell r="T4136">
            <v>204.62998962402344</v>
          </cell>
          <cell r="U4136">
            <v>0</v>
          </cell>
          <cell r="V4136">
            <v>204.6300048828125</v>
          </cell>
          <cell r="W4136">
            <v>279.0557861328125</v>
          </cell>
        </row>
        <row r="4137">
          <cell r="A4137" t="str">
            <v>COG</v>
          </cell>
          <cell r="B4137" t="str">
            <v>Republic of the Congo</v>
          </cell>
          <cell r="C4137">
            <v>2018</v>
          </cell>
          <cell r="D4137" t="str">
            <v>ktoe</v>
          </cell>
          <cell r="E4137" t="str">
            <v>statdiff</v>
          </cell>
          <cell r="F4137">
            <v>-16.57710075378418</v>
          </cell>
          <cell r="G4137">
            <v>0</v>
          </cell>
          <cell r="H4137">
            <v>0</v>
          </cell>
          <cell r="I4137">
            <v>4.7224998474121094</v>
          </cell>
          <cell r="J4137">
            <v>11.19789981842041</v>
          </cell>
          <cell r="K4137">
            <v>2.4230999946594238</v>
          </cell>
          <cell r="L4137">
            <v>0</v>
          </cell>
          <cell r="M4137">
            <v>-0.42930001020431519</v>
          </cell>
          <cell r="N4137">
            <v>-1.2250000238418579</v>
          </cell>
          <cell r="O4137">
            <v>0</v>
          </cell>
          <cell r="P4137">
            <v>0</v>
          </cell>
          <cell r="Q4137">
            <v>0</v>
          </cell>
          <cell r="R4137">
            <v>0</v>
          </cell>
          <cell r="S4137">
            <v>0</v>
          </cell>
          <cell r="T4137">
            <v>-1.5448999404907227</v>
          </cell>
          <cell r="U4137">
            <v>0</v>
          </cell>
          <cell r="V4137">
            <v>-1.5448999404907227</v>
          </cell>
          <cell r="W4137">
            <v>-1.4328000545501709</v>
          </cell>
        </row>
        <row r="4138">
          <cell r="A4138" t="str">
            <v>COG</v>
          </cell>
          <cell r="B4138" t="str">
            <v>Republic of the Congo</v>
          </cell>
          <cell r="C4138">
            <v>2018</v>
          </cell>
          <cell r="D4138" t="str">
            <v>ktoe</v>
          </cell>
          <cell r="E4138" t="str">
            <v>stockcha</v>
          </cell>
          <cell r="F4138">
            <v>0</v>
          </cell>
          <cell r="G4138">
            <v>0</v>
          </cell>
          <cell r="H4138">
            <v>0</v>
          </cell>
          <cell r="I4138">
            <v>-870.3079833984375</v>
          </cell>
          <cell r="J4138">
            <v>0</v>
          </cell>
          <cell r="K4138">
            <v>0</v>
          </cell>
          <cell r="L4138">
            <v>0</v>
          </cell>
          <cell r="M4138">
            <v>0</v>
          </cell>
          <cell r="N4138">
            <v>-33.398899078369141</v>
          </cell>
          <cell r="O4138">
            <v>0</v>
          </cell>
          <cell r="P4138">
            <v>0</v>
          </cell>
          <cell r="Q4138">
            <v>0</v>
          </cell>
          <cell r="R4138">
            <v>0</v>
          </cell>
          <cell r="S4138">
            <v>0</v>
          </cell>
          <cell r="T4138">
            <v>0</v>
          </cell>
          <cell r="U4138">
            <v>0</v>
          </cell>
          <cell r="V4138">
            <v>0</v>
          </cell>
          <cell r="W4138">
            <v>-903.7069091796875</v>
          </cell>
        </row>
        <row r="4139">
          <cell r="A4139" t="str">
            <v>COG</v>
          </cell>
          <cell r="B4139" t="str">
            <v>Republic of the Congo</v>
          </cell>
          <cell r="C4139">
            <v>2018</v>
          </cell>
          <cell r="D4139" t="str">
            <v>ktoe</v>
          </cell>
          <cell r="E4139" t="str">
            <v>tes</v>
          </cell>
          <cell r="F4139">
            <v>-0.62419998645782471</v>
          </cell>
          <cell r="G4139">
            <v>0</v>
          </cell>
          <cell r="H4139">
            <v>543.4759521484375</v>
          </cell>
          <cell r="I4139">
            <v>534.502685546875</v>
          </cell>
          <cell r="J4139">
            <v>93.813796997070313</v>
          </cell>
          <cell r="K4139">
            <v>78.438102722167969</v>
          </cell>
          <cell r="L4139">
            <v>0</v>
          </cell>
          <cell r="M4139">
            <v>0</v>
          </cell>
          <cell r="N4139">
            <v>-24.216400146484375</v>
          </cell>
          <cell r="O4139">
            <v>0</v>
          </cell>
          <cell r="P4139">
            <v>6.1400000005960464E-2</v>
          </cell>
          <cell r="Q4139">
            <v>106.55030059814453</v>
          </cell>
          <cell r="R4139">
            <v>0</v>
          </cell>
          <cell r="S4139">
            <v>0</v>
          </cell>
          <cell r="T4139">
            <v>1637.6695556640625</v>
          </cell>
          <cell r="U4139">
            <v>0</v>
          </cell>
          <cell r="V4139">
            <v>1744.28125</v>
          </cell>
          <cell r="W4139">
            <v>2969.671142578125</v>
          </cell>
        </row>
        <row r="4140">
          <cell r="A4140" t="str">
            <v>COG</v>
          </cell>
          <cell r="B4140" t="str">
            <v>Republic of the Congo</v>
          </cell>
          <cell r="C4140">
            <v>2018</v>
          </cell>
          <cell r="D4140" t="str">
            <v>ktoe</v>
          </cell>
          <cell r="E4140" t="str">
            <v>tfc</v>
          </cell>
          <cell r="F4140">
            <v>135.97279357910156</v>
          </cell>
          <cell r="G4140">
            <v>0</v>
          </cell>
          <cell r="H4140">
            <v>0</v>
          </cell>
          <cell r="I4140">
            <v>42.961399078369141</v>
          </cell>
          <cell r="J4140">
            <v>173.20779418945313</v>
          </cell>
          <cell r="K4140">
            <v>272.31588745117188</v>
          </cell>
          <cell r="L4140">
            <v>6.9987001419067383</v>
          </cell>
          <cell r="M4140">
            <v>8.8480997085571289</v>
          </cell>
          <cell r="N4140">
            <v>14.313799858093262</v>
          </cell>
          <cell r="O4140">
            <v>0</v>
          </cell>
          <cell r="P4140">
            <v>0</v>
          </cell>
          <cell r="Q4140">
            <v>0</v>
          </cell>
          <cell r="R4140">
            <v>0</v>
          </cell>
          <cell r="S4140">
            <v>0</v>
          </cell>
          <cell r="T4140">
            <v>1312.7611083984375</v>
          </cell>
          <cell r="U4140">
            <v>0</v>
          </cell>
          <cell r="V4140">
            <v>1312.7611083984375</v>
          </cell>
          <cell r="W4140">
            <v>1967.379638671875</v>
          </cell>
        </row>
        <row r="4141">
          <cell r="A4141" t="str">
            <v>COG</v>
          </cell>
          <cell r="B4141" t="str">
            <v>Republic of the Congo</v>
          </cell>
          <cell r="C4141">
            <v>2018</v>
          </cell>
          <cell r="D4141" t="str">
            <v>ktoe</v>
          </cell>
          <cell r="E4141" t="str">
            <v>tottranf</v>
          </cell>
          <cell r="F4141">
            <v>301.69790649414063</v>
          </cell>
          <cell r="G4141">
            <v>0</v>
          </cell>
          <cell r="H4141">
            <v>-543.4759521484375</v>
          </cell>
          <cell r="I4141">
            <v>-496.26376342773438</v>
          </cell>
          <cell r="J4141">
            <v>68.196197509765625</v>
          </cell>
          <cell r="K4141">
            <v>191.45469665527344</v>
          </cell>
          <cell r="L4141">
            <v>6.9987001419067383</v>
          </cell>
          <cell r="M4141">
            <v>9.277400016784668</v>
          </cell>
          <cell r="N4141">
            <v>39.755199432373047</v>
          </cell>
          <cell r="O4141">
            <v>0</v>
          </cell>
          <cell r="P4141">
            <v>-6.1400000005960464E-2</v>
          </cell>
          <cell r="Q4141">
            <v>-106.55030059814453</v>
          </cell>
          <cell r="R4141">
            <v>0</v>
          </cell>
          <cell r="S4141">
            <v>0</v>
          </cell>
          <cell r="T4141">
            <v>-323.36358642578125</v>
          </cell>
          <cell r="U4141">
            <v>0</v>
          </cell>
          <cell r="V4141">
            <v>-429.97531127929688</v>
          </cell>
          <cell r="W4141">
            <v>-852.33489990234375</v>
          </cell>
        </row>
        <row r="4142">
          <cell r="A4142" t="str">
            <v>COG</v>
          </cell>
          <cell r="B4142" t="str">
            <v>Republic of the Congo</v>
          </cell>
          <cell r="C4142">
            <v>2018</v>
          </cell>
          <cell r="D4142" t="str">
            <v>ktoe</v>
          </cell>
          <cell r="E4142" t="str">
            <v>transfer</v>
          </cell>
          <cell r="F4142">
            <v>0</v>
          </cell>
          <cell r="G4142">
            <v>0</v>
          </cell>
          <cell r="H4142">
            <v>0</v>
          </cell>
          <cell r="I4142">
            <v>0</v>
          </cell>
          <cell r="J4142">
            <v>0</v>
          </cell>
          <cell r="K4142">
            <v>0</v>
          </cell>
          <cell r="L4142">
            <v>0</v>
          </cell>
          <cell r="M4142">
            <v>0</v>
          </cell>
          <cell r="N4142">
            <v>0</v>
          </cell>
          <cell r="O4142">
            <v>0</v>
          </cell>
          <cell r="P4142">
            <v>0</v>
          </cell>
          <cell r="Q4142">
            <v>0</v>
          </cell>
          <cell r="R4142">
            <v>0</v>
          </cell>
          <cell r="S4142">
            <v>0</v>
          </cell>
          <cell r="T4142">
            <v>0</v>
          </cell>
          <cell r="U4142">
            <v>0</v>
          </cell>
          <cell r="V4142">
            <v>0</v>
          </cell>
          <cell r="W4142">
            <v>0</v>
          </cell>
        </row>
        <row r="4143">
          <cell r="A4143" t="str">
            <v>COG</v>
          </cell>
          <cell r="B4143" t="str">
            <v>Republic of the Congo</v>
          </cell>
          <cell r="C4143">
            <v>2018</v>
          </cell>
          <cell r="D4143" t="str">
            <v>ktoe</v>
          </cell>
          <cell r="E4143" t="str">
            <v>worldav</v>
          </cell>
          <cell r="G4143">
            <v>0</v>
          </cell>
          <cell r="H4143">
            <v>0</v>
          </cell>
          <cell r="I4143">
            <v>0</v>
          </cell>
          <cell r="N4143">
            <v>0</v>
          </cell>
          <cell r="P4143">
            <v>0</v>
          </cell>
          <cell r="R4143">
            <v>0</v>
          </cell>
          <cell r="T4143">
            <v>0</v>
          </cell>
          <cell r="U4143">
            <v>0</v>
          </cell>
        </row>
        <row r="4144">
          <cell r="A4144" t="str">
            <v>ROU</v>
          </cell>
          <cell r="B4144" t="str">
            <v>Romania</v>
          </cell>
          <cell r="C4144">
            <v>2018</v>
          </cell>
          <cell r="D4144" t="str">
            <v>ktoe</v>
          </cell>
          <cell r="E4144" t="str">
            <v>cement</v>
          </cell>
          <cell r="F4144">
            <v>216.81500244140625</v>
          </cell>
          <cell r="G4144">
            <v>66.908905029296875</v>
          </cell>
          <cell r="H4144">
            <v>366.122314453125</v>
          </cell>
          <cell r="I4144">
            <v>282.88201904296875</v>
          </cell>
          <cell r="J4144">
            <v>7.5699999928474426E-2</v>
          </cell>
          <cell r="K4144">
            <v>28.870100021362305</v>
          </cell>
          <cell r="L4144">
            <v>0</v>
          </cell>
          <cell r="M4144">
            <v>0.36370000243186951</v>
          </cell>
          <cell r="N4144">
            <v>0</v>
          </cell>
          <cell r="O4144">
            <v>0</v>
          </cell>
          <cell r="P4144">
            <v>0</v>
          </cell>
          <cell r="Q4144">
            <v>0</v>
          </cell>
          <cell r="R4144">
            <v>138.72799682617188</v>
          </cell>
          <cell r="S4144">
            <v>0</v>
          </cell>
          <cell r="T4144">
            <v>2.163100004196167</v>
          </cell>
          <cell r="U4144">
            <v>2.7300000190734863</v>
          </cell>
          <cell r="V4144">
            <v>2.163100004196167</v>
          </cell>
          <cell r="W4144">
            <v>1105.6588134765625</v>
          </cell>
        </row>
        <row r="4145">
          <cell r="A4145" t="str">
            <v>ROU</v>
          </cell>
          <cell r="B4145" t="str">
            <v>Romania</v>
          </cell>
          <cell r="C4145">
            <v>2018</v>
          </cell>
          <cell r="D4145" t="str">
            <v>ktoe</v>
          </cell>
          <cell r="E4145" t="str">
            <v>construc</v>
          </cell>
          <cell r="F4145">
            <v>33.353298187255859</v>
          </cell>
          <cell r="G4145">
            <v>0.21060000360012054</v>
          </cell>
          <cell r="H4145">
            <v>52.392501831054688</v>
          </cell>
          <cell r="I4145">
            <v>0.68260002136230469</v>
          </cell>
          <cell r="J4145">
            <v>6.381199836730957</v>
          </cell>
          <cell r="K4145">
            <v>203.24130249023438</v>
          </cell>
          <cell r="L4145">
            <v>0</v>
          </cell>
          <cell r="M4145">
            <v>33.419998168945313</v>
          </cell>
          <cell r="N4145">
            <v>0</v>
          </cell>
          <cell r="O4145">
            <v>0</v>
          </cell>
          <cell r="P4145">
            <v>0</v>
          </cell>
          <cell r="Q4145">
            <v>0</v>
          </cell>
          <cell r="R4145">
            <v>3.3900000154972076E-2</v>
          </cell>
          <cell r="S4145">
            <v>0</v>
          </cell>
          <cell r="T4145">
            <v>1.5662000179290771</v>
          </cell>
          <cell r="U4145">
            <v>1.4850000143051147</v>
          </cell>
          <cell r="V4145">
            <v>1.5697000026702881</v>
          </cell>
          <cell r="W4145">
            <v>332.7666015625</v>
          </cell>
        </row>
        <row r="4146">
          <cell r="A4146" t="str">
            <v>ROU</v>
          </cell>
          <cell r="B4146" t="str">
            <v>Romania</v>
          </cell>
          <cell r="C4146">
            <v>2018</v>
          </cell>
          <cell r="D4146" t="str">
            <v>ktoe</v>
          </cell>
          <cell r="E4146" t="str">
            <v>distloss</v>
          </cell>
          <cell r="F4146">
            <v>-606.74749755859375</v>
          </cell>
          <cell r="G4146">
            <v>-41.476799011230469</v>
          </cell>
          <cell r="H4146">
            <v>-72.679603576660156</v>
          </cell>
          <cell r="I4146">
            <v>0</v>
          </cell>
          <cell r="J4146">
            <v>-0.58850002288818359</v>
          </cell>
          <cell r="K4146">
            <v>-1.1548000574111938</v>
          </cell>
          <cell r="L4146">
            <v>0</v>
          </cell>
          <cell r="M4146">
            <v>-0.28349998593330383</v>
          </cell>
          <cell r="N4146">
            <v>0</v>
          </cell>
          <cell r="O4146">
            <v>0</v>
          </cell>
          <cell r="P4146">
            <v>0</v>
          </cell>
          <cell r="Q4146">
            <v>0</v>
          </cell>
          <cell r="R4146">
            <v>0</v>
          </cell>
          <cell r="S4146">
            <v>0</v>
          </cell>
          <cell r="T4146">
            <v>0</v>
          </cell>
          <cell r="U4146">
            <v>-266.0675048828125</v>
          </cell>
          <cell r="V4146">
            <v>0</v>
          </cell>
          <cell r="W4146">
            <v>-988.99822998046875</v>
          </cell>
        </row>
        <row r="4147">
          <cell r="A4147" t="str">
            <v>ROU</v>
          </cell>
          <cell r="B4147" t="str">
            <v>Romania</v>
          </cell>
          <cell r="C4147">
            <v>2018</v>
          </cell>
          <cell r="D4147" t="str">
            <v>ktoe</v>
          </cell>
          <cell r="E4147" t="str">
            <v>domesair</v>
          </cell>
          <cell r="F4147">
            <v>0</v>
          </cell>
          <cell r="G4147">
            <v>0</v>
          </cell>
          <cell r="H4147">
            <v>0</v>
          </cell>
          <cell r="I4147">
            <v>0</v>
          </cell>
          <cell r="J4147">
            <v>0</v>
          </cell>
          <cell r="K4147">
            <v>0</v>
          </cell>
          <cell r="L4147">
            <v>0</v>
          </cell>
          <cell r="M4147">
            <v>0</v>
          </cell>
          <cell r="N4147">
            <v>49.486400604248047</v>
          </cell>
          <cell r="O4147">
            <v>0</v>
          </cell>
          <cell r="P4147">
            <v>0</v>
          </cell>
          <cell r="Q4147">
            <v>0</v>
          </cell>
          <cell r="R4147">
            <v>0</v>
          </cell>
          <cell r="S4147">
            <v>0</v>
          </cell>
          <cell r="T4147">
            <v>0</v>
          </cell>
          <cell r="U4147">
            <v>0</v>
          </cell>
          <cell r="V4147">
            <v>0</v>
          </cell>
          <cell r="W4147">
            <v>49.486400604248047</v>
          </cell>
        </row>
        <row r="4148">
          <cell r="A4148" t="str">
            <v>ROU</v>
          </cell>
          <cell r="B4148" t="str">
            <v>Romania</v>
          </cell>
          <cell r="C4148">
            <v>2018</v>
          </cell>
          <cell r="D4148" t="str">
            <v>ktoe</v>
          </cell>
          <cell r="E4148" t="str">
            <v>domesnav</v>
          </cell>
          <cell r="F4148">
            <v>0</v>
          </cell>
          <cell r="G4148">
            <v>0</v>
          </cell>
          <cell r="H4148">
            <v>0</v>
          </cell>
          <cell r="I4148">
            <v>0</v>
          </cell>
          <cell r="J4148">
            <v>0</v>
          </cell>
          <cell r="K4148">
            <v>40.508098602294922</v>
          </cell>
          <cell r="L4148">
            <v>0</v>
          </cell>
          <cell r="M4148">
            <v>0</v>
          </cell>
          <cell r="N4148">
            <v>0</v>
          </cell>
          <cell r="O4148">
            <v>0</v>
          </cell>
          <cell r="P4148">
            <v>0</v>
          </cell>
          <cell r="Q4148">
            <v>0</v>
          </cell>
          <cell r="R4148">
            <v>0</v>
          </cell>
          <cell r="S4148">
            <v>0</v>
          </cell>
          <cell r="T4148">
            <v>0</v>
          </cell>
          <cell r="U4148">
            <v>0</v>
          </cell>
          <cell r="V4148">
            <v>0</v>
          </cell>
          <cell r="W4148">
            <v>40.508098602294922</v>
          </cell>
        </row>
        <row r="4149">
          <cell r="A4149" t="str">
            <v>ROU</v>
          </cell>
          <cell r="B4149" t="str">
            <v>Romania</v>
          </cell>
          <cell r="C4149">
            <v>2018</v>
          </cell>
          <cell r="D4149" t="str">
            <v>ktoe</v>
          </cell>
          <cell r="E4149" t="str">
            <v>eloutput</v>
          </cell>
          <cell r="F4149">
            <v>0</v>
          </cell>
          <cell r="G4149">
            <v>15751.5966796875</v>
          </cell>
          <cell r="H4149">
            <v>10520.96484375</v>
          </cell>
          <cell r="I4149">
            <v>592.86798095703125</v>
          </cell>
          <cell r="J4149">
            <v>0</v>
          </cell>
          <cell r="K4149">
            <v>5.9130001068115234</v>
          </cell>
          <cell r="L4149">
            <v>0</v>
          </cell>
          <cell r="M4149">
            <v>0</v>
          </cell>
          <cell r="N4149">
            <v>0</v>
          </cell>
          <cell r="O4149">
            <v>6322.21923828125</v>
          </cell>
          <cell r="P4149">
            <v>1771.0269775390625</v>
          </cell>
          <cell r="Q4149">
            <v>17664.205078125</v>
          </cell>
          <cell r="R4149">
            <v>70.172996520996094</v>
          </cell>
          <cell r="S4149">
            <v>11377.4345703125</v>
          </cell>
          <cell r="T4149">
            <v>366.96099853515625</v>
          </cell>
          <cell r="U4149">
            <v>0</v>
          </cell>
          <cell r="V4149">
            <v>26194.58203125</v>
          </cell>
          <cell r="W4149">
            <v>64443.36328125</v>
          </cell>
        </row>
        <row r="4150">
          <cell r="A4150" t="str">
            <v>ROU</v>
          </cell>
          <cell r="B4150" t="str">
            <v>Romania</v>
          </cell>
          <cell r="C4150">
            <v>2018</v>
          </cell>
          <cell r="D4150" t="str">
            <v>ktoe</v>
          </cell>
          <cell r="E4150" t="str">
            <v>exports</v>
          </cell>
          <cell r="F4150">
            <v>-536.631591796875</v>
          </cell>
          <cell r="G4150">
            <v>-1.177899956703186</v>
          </cell>
          <cell r="H4150">
            <v>-41.780300140380859</v>
          </cell>
          <cell r="I4150">
            <v>-851.3311767578125</v>
          </cell>
          <cell r="J4150">
            <v>-2275.175537109375</v>
          </cell>
          <cell r="K4150">
            <v>-1613.4552001953125</v>
          </cell>
          <cell r="L4150">
            <v>-4.1000000201165676E-3</v>
          </cell>
          <cell r="M4150">
            <v>-356.23739624023438</v>
          </cell>
          <cell r="N4150">
            <v>-334.43209838867188</v>
          </cell>
          <cell r="O4150">
            <v>0</v>
          </cell>
          <cell r="P4150">
            <v>0</v>
          </cell>
          <cell r="Q4150">
            <v>0</v>
          </cell>
          <cell r="R4150">
            <v>-27.67180061340332</v>
          </cell>
          <cell r="S4150">
            <v>0</v>
          </cell>
          <cell r="T4150">
            <v>-34.713100433349609</v>
          </cell>
          <cell r="U4150">
            <v>0</v>
          </cell>
          <cell r="V4150">
            <v>-62.384899139404297</v>
          </cell>
          <cell r="W4150">
            <v>-6072.6103515625</v>
          </cell>
        </row>
        <row r="4151">
          <cell r="A4151" t="str">
            <v>ROU</v>
          </cell>
          <cell r="B4151" t="str">
            <v>Romania</v>
          </cell>
          <cell r="C4151">
            <v>2018</v>
          </cell>
          <cell r="D4151" t="str">
            <v>ktoe</v>
          </cell>
          <cell r="E4151" t="str">
            <v>food_forest</v>
          </cell>
          <cell r="F4151">
            <v>318.22637939453125</v>
          </cell>
          <cell r="G4151">
            <v>15.91819953918457</v>
          </cell>
          <cell r="H4151">
            <v>429.27499389648438</v>
          </cell>
          <cell r="I4151">
            <v>0.70889997482299805</v>
          </cell>
          <cell r="J4151">
            <v>4.7271003723144531</v>
          </cell>
          <cell r="K4151">
            <v>389.22711181640625</v>
          </cell>
          <cell r="L4151">
            <v>0.48070001602172852</v>
          </cell>
          <cell r="M4151">
            <v>15.860700607299805</v>
          </cell>
          <cell r="N4151">
            <v>0</v>
          </cell>
          <cell r="O4151">
            <v>0</v>
          </cell>
          <cell r="P4151">
            <v>0.32679998874664307</v>
          </cell>
          <cell r="Q4151">
            <v>0</v>
          </cell>
          <cell r="R4151">
            <v>8.5652999877929688</v>
          </cell>
          <cell r="S4151">
            <v>0</v>
          </cell>
          <cell r="T4151">
            <v>198.20050048828125</v>
          </cell>
          <cell r="U4151">
            <v>62.073200225830078</v>
          </cell>
          <cell r="V4151">
            <v>201.160400390625</v>
          </cell>
          <cell r="W4151">
            <v>1443.5899658203125</v>
          </cell>
        </row>
        <row r="4152">
          <cell r="A4152" t="str">
            <v>ROU</v>
          </cell>
          <cell r="B4152" t="str">
            <v>Romania</v>
          </cell>
          <cell r="C4152">
            <v>2018</v>
          </cell>
          <cell r="D4152" t="str">
            <v>ktoe</v>
          </cell>
          <cell r="E4152" t="str">
            <v>imports</v>
          </cell>
          <cell r="F4152">
            <v>317.84991455078125</v>
          </cell>
          <cell r="G4152">
            <v>901.167724609375</v>
          </cell>
          <cell r="H4152">
            <v>1208.3028564453125</v>
          </cell>
          <cell r="I4152">
            <v>9786.8798828125</v>
          </cell>
          <cell r="J4152">
            <v>109.35050201416016</v>
          </cell>
          <cell r="K4152">
            <v>1482.3839111328125</v>
          </cell>
          <cell r="L4152">
            <v>1.3166999816894531</v>
          </cell>
          <cell r="M4152">
            <v>248.02510070800781</v>
          </cell>
          <cell r="N4152">
            <v>79.691001892089844</v>
          </cell>
          <cell r="O4152">
            <v>0</v>
          </cell>
          <cell r="P4152">
            <v>0</v>
          </cell>
          <cell r="Q4152">
            <v>0</v>
          </cell>
          <cell r="R4152">
            <v>144.735595703125</v>
          </cell>
          <cell r="S4152">
            <v>0</v>
          </cell>
          <cell r="T4152">
            <v>56.991100311279297</v>
          </cell>
          <cell r="U4152">
            <v>0</v>
          </cell>
          <cell r="V4152">
            <v>201.72669982910156</v>
          </cell>
          <cell r="W4152">
            <v>14336.693359375</v>
          </cell>
        </row>
        <row r="4153">
          <cell r="A4153" t="str">
            <v>ROU</v>
          </cell>
          <cell r="B4153" t="str">
            <v>Romania</v>
          </cell>
          <cell r="C4153">
            <v>2018</v>
          </cell>
          <cell r="D4153" t="str">
            <v>ktoe</v>
          </cell>
          <cell r="E4153" t="str">
            <v>info_agrc</v>
          </cell>
          <cell r="F4153">
            <v>64.683998107910156</v>
          </cell>
          <cell r="G4153">
            <v>14.926699638366699</v>
          </cell>
          <cell r="H4153">
            <v>111.65110015869141</v>
          </cell>
          <cell r="I4153">
            <v>0.56849998235702515</v>
          </cell>
          <cell r="J4153">
            <v>3.9767000675201416</v>
          </cell>
          <cell r="K4153">
            <v>347.07989501953125</v>
          </cell>
          <cell r="L4153">
            <v>0.45190000534057617</v>
          </cell>
          <cell r="M4153">
            <v>12.060299873352051</v>
          </cell>
          <cell r="N4153">
            <v>0</v>
          </cell>
          <cell r="O4153">
            <v>0</v>
          </cell>
          <cell r="P4153">
            <v>0</v>
          </cell>
          <cell r="Q4153">
            <v>0</v>
          </cell>
          <cell r="R4153">
            <v>0.1875</v>
          </cell>
          <cell r="S4153">
            <v>0</v>
          </cell>
          <cell r="T4153">
            <v>5.218599796295166</v>
          </cell>
          <cell r="U4153">
            <v>4.730100154876709</v>
          </cell>
          <cell r="V4153">
            <v>5.406099796295166</v>
          </cell>
          <cell r="W4153">
            <v>565.5352783203125</v>
          </cell>
        </row>
        <row r="4154">
          <cell r="A4154" t="str">
            <v>ROU</v>
          </cell>
          <cell r="B4154" t="str">
            <v>Romania</v>
          </cell>
          <cell r="C4154">
            <v>2018</v>
          </cell>
          <cell r="D4154" t="str">
            <v>ktoe</v>
          </cell>
          <cell r="E4154" t="str">
            <v>info_fish</v>
          </cell>
          <cell r="F4154">
            <v>4.5099999755620956E-2</v>
          </cell>
          <cell r="G4154">
            <v>0</v>
          </cell>
          <cell r="H4154">
            <v>1.080000028014183E-2</v>
          </cell>
          <cell r="I4154">
            <v>0</v>
          </cell>
          <cell r="J4154">
            <v>6.3000000081956387E-3</v>
          </cell>
          <cell r="K4154">
            <v>6.3100002706050873E-2</v>
          </cell>
          <cell r="L4154">
            <v>0</v>
          </cell>
          <cell r="M4154">
            <v>0</v>
          </cell>
          <cell r="N4154">
            <v>0</v>
          </cell>
          <cell r="O4154">
            <v>0</v>
          </cell>
          <cell r="P4154">
            <v>0</v>
          </cell>
          <cell r="Q4154">
            <v>0</v>
          </cell>
          <cell r="R4154">
            <v>0</v>
          </cell>
          <cell r="S4154">
            <v>0</v>
          </cell>
          <cell r="T4154">
            <v>0</v>
          </cell>
          <cell r="U4154">
            <v>0</v>
          </cell>
          <cell r="V4154">
            <v>0</v>
          </cell>
          <cell r="W4154">
            <v>0.12530000507831573</v>
          </cell>
        </row>
        <row r="4155">
          <cell r="A4155" t="str">
            <v>ROU</v>
          </cell>
          <cell r="B4155" t="str">
            <v>Romania</v>
          </cell>
          <cell r="C4155">
            <v>2018</v>
          </cell>
          <cell r="D4155" t="str">
            <v>ktoe</v>
          </cell>
          <cell r="E4155" t="str">
            <v>info_food</v>
          </cell>
          <cell r="F4155">
            <v>164.4324951171875</v>
          </cell>
          <cell r="G4155">
            <v>0.97119998931884766</v>
          </cell>
          <cell r="H4155">
            <v>282.7926025390625</v>
          </cell>
          <cell r="I4155">
            <v>0.14040000736713409</v>
          </cell>
          <cell r="J4155">
            <v>0.60850000381469727</v>
          </cell>
          <cell r="K4155">
            <v>28.919900894165039</v>
          </cell>
          <cell r="L4155">
            <v>2.8799999505281448E-2</v>
          </cell>
          <cell r="M4155">
            <v>3.0620999336242676</v>
          </cell>
          <cell r="N4155">
            <v>0</v>
          </cell>
          <cell r="O4155">
            <v>0</v>
          </cell>
          <cell r="P4155">
            <v>0.32679998874664307</v>
          </cell>
          <cell r="Q4155">
            <v>0</v>
          </cell>
          <cell r="R4155">
            <v>8.3365001678466797</v>
          </cell>
          <cell r="S4155">
            <v>0</v>
          </cell>
          <cell r="T4155">
            <v>26.131200790405273</v>
          </cell>
          <cell r="U4155">
            <v>18.389799118041992</v>
          </cell>
          <cell r="V4155">
            <v>28.862300872802734</v>
          </cell>
          <cell r="W4155">
            <v>534.14031982421875</v>
          </cell>
        </row>
        <row r="4156">
          <cell r="A4156" t="str">
            <v>ROU</v>
          </cell>
          <cell r="B4156" t="str">
            <v>Romania</v>
          </cell>
          <cell r="C4156">
            <v>2018</v>
          </cell>
          <cell r="D4156" t="str">
            <v>ktoe</v>
          </cell>
          <cell r="E4156" t="str">
            <v>info_wood</v>
          </cell>
          <cell r="F4156">
            <v>89.064796447753906</v>
          </cell>
          <cell r="G4156">
            <v>2.0300000905990601E-2</v>
          </cell>
          <cell r="H4156">
            <v>34.820499420166016</v>
          </cell>
          <cell r="I4156">
            <v>0</v>
          </cell>
          <cell r="J4156">
            <v>0.13560000061988831</v>
          </cell>
          <cell r="K4156">
            <v>13.164199829101563</v>
          </cell>
          <cell r="L4156">
            <v>0</v>
          </cell>
          <cell r="M4156">
            <v>0.73830002546310425</v>
          </cell>
          <cell r="N4156">
            <v>0</v>
          </cell>
          <cell r="O4156">
            <v>0</v>
          </cell>
          <cell r="P4156">
            <v>0</v>
          </cell>
          <cell r="Q4156">
            <v>0</v>
          </cell>
          <cell r="R4156">
            <v>4.1299998760223389E-2</v>
          </cell>
          <cell r="S4156">
            <v>0</v>
          </cell>
          <cell r="T4156">
            <v>166.85069274902344</v>
          </cell>
          <cell r="U4156">
            <v>38.953300476074219</v>
          </cell>
          <cell r="V4156">
            <v>166.89199829101563</v>
          </cell>
          <cell r="W4156">
            <v>343.78909301757813</v>
          </cell>
        </row>
        <row r="4157">
          <cell r="A4157" t="str">
            <v>ROU</v>
          </cell>
          <cell r="B4157" t="str">
            <v>Romania</v>
          </cell>
          <cell r="C4157">
            <v>2018</v>
          </cell>
          <cell r="D4157" t="str">
            <v>ktoe</v>
          </cell>
          <cell r="E4157" t="str">
            <v>ironstl</v>
          </cell>
          <cell r="F4157">
            <v>207.58479309082031</v>
          </cell>
          <cell r="G4157">
            <v>420.35992431640625</v>
          </cell>
          <cell r="H4157">
            <v>329.0172119140625</v>
          </cell>
          <cell r="I4157">
            <v>0.50749999284744263</v>
          </cell>
          <cell r="J4157">
            <v>9.4999996945261955E-3</v>
          </cell>
          <cell r="K4157">
            <v>0.13529999554157257</v>
          </cell>
          <cell r="L4157">
            <v>1.0000000474974513E-3</v>
          </cell>
          <cell r="M4157">
            <v>2.3099999874830246E-2</v>
          </cell>
          <cell r="N4157">
            <v>0</v>
          </cell>
          <cell r="O4157">
            <v>0</v>
          </cell>
          <cell r="P4157">
            <v>0</v>
          </cell>
          <cell r="Q4157">
            <v>0</v>
          </cell>
          <cell r="R4157">
            <v>1.0895999670028687</v>
          </cell>
          <cell r="S4157">
            <v>0</v>
          </cell>
          <cell r="T4157">
            <v>4.19999985024333E-3</v>
          </cell>
          <cell r="U4157">
            <v>0.63120001554489136</v>
          </cell>
          <cell r="V4157">
            <v>4.19999985024333E-3</v>
          </cell>
          <cell r="W4157">
            <v>959.36328125</v>
          </cell>
        </row>
        <row r="4158">
          <cell r="A4158" t="str">
            <v>ROU</v>
          </cell>
          <cell r="B4158" t="str">
            <v>Romania</v>
          </cell>
          <cell r="C4158">
            <v>2018</v>
          </cell>
          <cell r="D4158" t="str">
            <v>ktoe</v>
          </cell>
          <cell r="E4158" t="str">
            <v>machinery</v>
          </cell>
          <cell r="F4158">
            <v>379.7322998046875</v>
          </cell>
          <cell r="G4158">
            <v>3.880000114440918E-2</v>
          </cell>
          <cell r="H4158">
            <v>290.21002197265625</v>
          </cell>
          <cell r="I4158">
            <v>0.16409999132156372</v>
          </cell>
          <cell r="J4158">
            <v>0.85759997367858887</v>
          </cell>
          <cell r="K4158">
            <v>10.739500045776367</v>
          </cell>
          <cell r="L4158">
            <v>5.2000000141561031E-3</v>
          </cell>
          <cell r="M4158">
            <v>5.2374000549316406</v>
          </cell>
          <cell r="N4158">
            <v>0.51359999179840088</v>
          </cell>
          <cell r="O4158">
            <v>0</v>
          </cell>
          <cell r="P4158">
            <v>0.34640002250671387</v>
          </cell>
          <cell r="Q4158">
            <v>0</v>
          </cell>
          <cell r="R4158">
            <v>0.83910000324249268</v>
          </cell>
          <cell r="S4158">
            <v>0</v>
          </cell>
          <cell r="T4158">
            <v>5.2884998321533203</v>
          </cell>
          <cell r="U4158">
            <v>27.726799011230469</v>
          </cell>
          <cell r="V4158">
            <v>6.4261999130249023</v>
          </cell>
          <cell r="W4158">
            <v>721.69940185546875</v>
          </cell>
        </row>
        <row r="4159">
          <cell r="A4159" t="str">
            <v>ROU</v>
          </cell>
          <cell r="B4159" t="str">
            <v>Romania</v>
          </cell>
          <cell r="C4159">
            <v>2018</v>
          </cell>
          <cell r="D4159" t="str">
            <v>ktoe</v>
          </cell>
          <cell r="E4159" t="str">
            <v>mining_chemicals</v>
          </cell>
          <cell r="F4159">
            <v>299.89450073242188</v>
          </cell>
          <cell r="G4159">
            <v>35.498401641845703</v>
          </cell>
          <cell r="H4159">
            <v>593.30462646484375</v>
          </cell>
          <cell r="I4159">
            <v>270.8363037109375</v>
          </cell>
          <cell r="J4159">
            <v>0.22179999947547913</v>
          </cell>
          <cell r="K4159">
            <v>16.193300247192383</v>
          </cell>
          <cell r="L4159">
            <v>0</v>
          </cell>
          <cell r="M4159">
            <v>42.277599334716797</v>
          </cell>
          <cell r="N4159">
            <v>0</v>
          </cell>
          <cell r="O4159">
            <v>0</v>
          </cell>
          <cell r="P4159">
            <v>0</v>
          </cell>
          <cell r="Q4159">
            <v>0</v>
          </cell>
          <cell r="R4159">
            <v>19.511598587036133</v>
          </cell>
          <cell r="S4159">
            <v>0</v>
          </cell>
          <cell r="T4159">
            <v>5.7692999839782715</v>
          </cell>
          <cell r="U4159">
            <v>182.22859191894531</v>
          </cell>
          <cell r="V4159">
            <v>6.1303997039794922</v>
          </cell>
          <cell r="W4159">
            <v>1465.736083984375</v>
          </cell>
        </row>
        <row r="4160">
          <cell r="A4160" t="str">
            <v>ROU</v>
          </cell>
          <cell r="B4160" t="str">
            <v>Romania</v>
          </cell>
          <cell r="C4160">
            <v>2018</v>
          </cell>
          <cell r="D4160" t="str">
            <v>ktoe</v>
          </cell>
          <cell r="E4160" t="str">
            <v>nonenuse</v>
          </cell>
          <cell r="F4160">
            <v>0</v>
          </cell>
          <cell r="G4160">
            <v>0.35710000991821289</v>
          </cell>
          <cell r="H4160">
            <v>368.5548095703125</v>
          </cell>
          <cell r="I4160">
            <v>698.29345703125</v>
          </cell>
          <cell r="J4160">
            <v>0</v>
          </cell>
          <cell r="K4160">
            <v>0.82719999551773071</v>
          </cell>
          <cell r="L4160">
            <v>7.9099997878074646E-2</v>
          </cell>
          <cell r="M4160">
            <v>0</v>
          </cell>
          <cell r="N4160">
            <v>0</v>
          </cell>
          <cell r="O4160">
            <v>0</v>
          </cell>
          <cell r="P4160">
            <v>0</v>
          </cell>
          <cell r="Q4160">
            <v>0</v>
          </cell>
          <cell r="R4160">
            <v>0</v>
          </cell>
          <cell r="S4160">
            <v>0</v>
          </cell>
          <cell r="T4160">
            <v>0</v>
          </cell>
          <cell r="U4160">
            <v>0</v>
          </cell>
          <cell r="V4160">
            <v>0</v>
          </cell>
          <cell r="W4160">
            <v>1068.111572265625</v>
          </cell>
        </row>
        <row r="4161">
          <cell r="A4161" t="str">
            <v>ROU</v>
          </cell>
          <cell r="B4161" t="str">
            <v>Romania</v>
          </cell>
          <cell r="C4161">
            <v>2018</v>
          </cell>
          <cell r="D4161" t="str">
            <v>ktoe</v>
          </cell>
          <cell r="E4161" t="str">
            <v>nonferrmet</v>
          </cell>
          <cell r="F4161">
            <v>299.67208862304688</v>
          </cell>
          <cell r="G4161">
            <v>0</v>
          </cell>
          <cell r="H4161">
            <v>168.064697265625</v>
          </cell>
          <cell r="I4161">
            <v>0</v>
          </cell>
          <cell r="J4161">
            <v>3.1999999191612005E-3</v>
          </cell>
          <cell r="K4161">
            <v>0.10069999843835831</v>
          </cell>
          <cell r="L4161">
            <v>0</v>
          </cell>
          <cell r="M4161">
            <v>5.4999999701976776E-3</v>
          </cell>
          <cell r="N4161">
            <v>0</v>
          </cell>
          <cell r="O4161">
            <v>0</v>
          </cell>
          <cell r="P4161">
            <v>0</v>
          </cell>
          <cell r="Q4161">
            <v>0</v>
          </cell>
          <cell r="R4161">
            <v>0</v>
          </cell>
          <cell r="S4161">
            <v>0</v>
          </cell>
          <cell r="T4161">
            <v>0</v>
          </cell>
          <cell r="U4161">
            <v>0</v>
          </cell>
          <cell r="V4161">
            <v>0</v>
          </cell>
          <cell r="W4161">
            <v>467.84619140625</v>
          </cell>
        </row>
        <row r="4162">
          <cell r="A4162" t="str">
            <v>ROU</v>
          </cell>
          <cell r="B4162" t="str">
            <v>Romania</v>
          </cell>
          <cell r="C4162">
            <v>2018</v>
          </cell>
          <cell r="D4162" t="str">
            <v>ktoe</v>
          </cell>
          <cell r="E4162" t="str">
            <v>ononspec</v>
          </cell>
          <cell r="F4162">
            <v>0</v>
          </cell>
          <cell r="G4162">
            <v>0</v>
          </cell>
          <cell r="H4162">
            <v>0</v>
          </cell>
          <cell r="I4162">
            <v>0</v>
          </cell>
          <cell r="J4162">
            <v>0</v>
          </cell>
          <cell r="K4162">
            <v>212.18089294433594</v>
          </cell>
          <cell r="L4162">
            <v>0</v>
          </cell>
          <cell r="M4162">
            <v>0</v>
          </cell>
          <cell r="N4162">
            <v>6.8300001323223114E-2</v>
          </cell>
          <cell r="O4162">
            <v>0</v>
          </cell>
          <cell r="P4162">
            <v>0</v>
          </cell>
          <cell r="Q4162">
            <v>0</v>
          </cell>
          <cell r="R4162">
            <v>0</v>
          </cell>
          <cell r="S4162">
            <v>0</v>
          </cell>
          <cell r="T4162">
            <v>0</v>
          </cell>
          <cell r="U4162">
            <v>0</v>
          </cell>
          <cell r="V4162">
            <v>0</v>
          </cell>
          <cell r="W4162">
            <v>212.24920654296875</v>
          </cell>
        </row>
        <row r="4163">
          <cell r="A4163" t="str">
            <v>ROU</v>
          </cell>
          <cell r="B4163" t="str">
            <v>Romania</v>
          </cell>
          <cell r="C4163">
            <v>2018</v>
          </cell>
          <cell r="D4163" t="str">
            <v>ktoe</v>
          </cell>
          <cell r="E4163" t="str">
            <v>other_manufact</v>
          </cell>
          <cell r="F4163">
            <v>220.4429931640625</v>
          </cell>
          <cell r="G4163">
            <v>2.4000001139938831E-3</v>
          </cell>
          <cell r="H4163">
            <v>155.26179504394531</v>
          </cell>
          <cell r="I4163">
            <v>0.20919999480247498</v>
          </cell>
          <cell r="J4163">
            <v>0.90590000152587891</v>
          </cell>
          <cell r="K4163">
            <v>5.5981998443603516</v>
          </cell>
          <cell r="L4163">
            <v>2.099999925121665E-3</v>
          </cell>
          <cell r="M4163">
            <v>1.7907999753952026</v>
          </cell>
          <cell r="N4163">
            <v>0</v>
          </cell>
          <cell r="O4163">
            <v>0</v>
          </cell>
          <cell r="P4163">
            <v>0</v>
          </cell>
          <cell r="Q4163">
            <v>0</v>
          </cell>
          <cell r="R4163">
            <v>3.7621002197265625</v>
          </cell>
          <cell r="S4163">
            <v>0</v>
          </cell>
          <cell r="T4163">
            <v>30.909700393676758</v>
          </cell>
          <cell r="U4163">
            <v>16.184700012207031</v>
          </cell>
          <cell r="V4163">
            <v>31.733001708984375</v>
          </cell>
          <cell r="W4163">
            <v>435.06988525390625</v>
          </cell>
        </row>
        <row r="4164">
          <cell r="A4164" t="str">
            <v>ROU</v>
          </cell>
          <cell r="B4164" t="str">
            <v>Romania</v>
          </cell>
          <cell r="C4164">
            <v>2018</v>
          </cell>
          <cell r="D4164" t="str">
            <v>ktoe</v>
          </cell>
          <cell r="E4164" t="str">
            <v>ownuse</v>
          </cell>
          <cell r="F4164">
            <v>-777.47509765625</v>
          </cell>
          <cell r="G4164">
            <v>-15.680999755859375</v>
          </cell>
          <cell r="H4164">
            <v>-424.92160034179688</v>
          </cell>
          <cell r="I4164">
            <v>-734.9598388671875</v>
          </cell>
          <cell r="J4164">
            <v>-1.2516000270843506</v>
          </cell>
          <cell r="K4164">
            <v>-47.900100708007813</v>
          </cell>
          <cell r="L4164">
            <v>0</v>
          </cell>
          <cell r="M4164">
            <v>-45.185901641845703</v>
          </cell>
          <cell r="N4164">
            <v>0</v>
          </cell>
          <cell r="O4164">
            <v>0</v>
          </cell>
          <cell r="P4164">
            <v>0</v>
          </cell>
          <cell r="Q4164">
            <v>0</v>
          </cell>
          <cell r="R4164">
            <v>0</v>
          </cell>
          <cell r="S4164">
            <v>0</v>
          </cell>
          <cell r="T4164">
            <v>-4.6111001968383789</v>
          </cell>
          <cell r="U4164">
            <v>-226.37379455566406</v>
          </cell>
          <cell r="V4164">
            <v>-4.6111001968383789</v>
          </cell>
          <cell r="W4164">
            <v>-2278.360107421875</v>
          </cell>
        </row>
        <row r="4165">
          <cell r="A4165" t="str">
            <v>ROU</v>
          </cell>
          <cell r="B4165" t="str">
            <v>Romania</v>
          </cell>
          <cell r="C4165">
            <v>2018</v>
          </cell>
          <cell r="D4165" t="str">
            <v>ktoe</v>
          </cell>
          <cell r="E4165" t="str">
            <v>pipeline</v>
          </cell>
          <cell r="F4165">
            <v>1.6355999708175659</v>
          </cell>
          <cell r="G4165">
            <v>0</v>
          </cell>
          <cell r="H4165">
            <v>0.21690000593662262</v>
          </cell>
          <cell r="I4165">
            <v>0</v>
          </cell>
          <cell r="J4165">
            <v>0</v>
          </cell>
          <cell r="K4165">
            <v>0</v>
          </cell>
          <cell r="L4165">
            <v>0</v>
          </cell>
          <cell r="M4165">
            <v>0</v>
          </cell>
          <cell r="N4165">
            <v>0</v>
          </cell>
          <cell r="O4165">
            <v>0</v>
          </cell>
          <cell r="P4165">
            <v>0</v>
          </cell>
          <cell r="Q4165">
            <v>0</v>
          </cell>
          <cell r="R4165">
            <v>0</v>
          </cell>
          <cell r="S4165">
            <v>0</v>
          </cell>
          <cell r="T4165">
            <v>0</v>
          </cell>
          <cell r="U4165">
            <v>0</v>
          </cell>
          <cell r="V4165">
            <v>0</v>
          </cell>
          <cell r="W4165">
            <v>1.8524999618530273</v>
          </cell>
        </row>
        <row r="4166">
          <cell r="A4166" t="str">
            <v>ROU</v>
          </cell>
          <cell r="B4166" t="str">
            <v>Romania</v>
          </cell>
          <cell r="C4166">
            <v>2018</v>
          </cell>
          <cell r="D4166" t="str">
            <v>ktoe</v>
          </cell>
          <cell r="E4166" t="str">
            <v>power</v>
          </cell>
          <cell r="F4166">
            <v>5541.13232421875</v>
          </cell>
          <cell r="G4166">
            <v>-4282.89453125</v>
          </cell>
          <cell r="H4166">
            <v>-2604.357421875</v>
          </cell>
          <cell r="I4166">
            <v>-205.81550598144531</v>
          </cell>
          <cell r="J4166">
            <v>-1.1599999852478504E-2</v>
          </cell>
          <cell r="K4166">
            <v>-0.80889999866485596</v>
          </cell>
          <cell r="L4166">
            <v>0</v>
          </cell>
          <cell r="M4166">
            <v>0</v>
          </cell>
          <cell r="N4166">
            <v>0</v>
          </cell>
          <cell r="O4166">
            <v>-543.61297607421875</v>
          </cell>
          <cell r="P4166">
            <v>-152.28089904785156</v>
          </cell>
          <cell r="Q4166">
            <v>-1518.8482666015625</v>
          </cell>
          <cell r="R4166">
            <v>-11.136699676513672</v>
          </cell>
          <cell r="S4166">
            <v>-2964.494873046875</v>
          </cell>
          <cell r="T4166">
            <v>-148.6278076171875</v>
          </cell>
          <cell r="U4166">
            <v>1228.8387451171875</v>
          </cell>
          <cell r="V4166">
            <v>-2374.506103515625</v>
          </cell>
          <cell r="W4166">
            <v>-5662.91845703125</v>
          </cell>
        </row>
        <row r="4167">
          <cell r="A4167" t="str">
            <v>ROU</v>
          </cell>
          <cell r="B4167" t="str">
            <v>Romania</v>
          </cell>
          <cell r="C4167">
            <v>2018</v>
          </cell>
          <cell r="D4167" t="str">
            <v>ktoe</v>
          </cell>
          <cell r="E4167" t="str">
            <v>production</v>
          </cell>
          <cell r="F4167">
            <v>0</v>
          </cell>
          <cell r="G4167">
            <v>4017.820068359375</v>
          </cell>
          <cell r="H4167">
            <v>8584.1337890625</v>
          </cell>
          <cell r="I4167">
            <v>3410.697509765625</v>
          </cell>
          <cell r="J4167">
            <v>0</v>
          </cell>
          <cell r="K4167">
            <v>0</v>
          </cell>
          <cell r="L4167">
            <v>0</v>
          </cell>
          <cell r="M4167">
            <v>0</v>
          </cell>
          <cell r="N4167">
            <v>0</v>
          </cell>
          <cell r="O4167">
            <v>543.61297607421875</v>
          </cell>
          <cell r="P4167">
            <v>153.01150512695313</v>
          </cell>
          <cell r="Q4167">
            <v>1518.8482666015625</v>
          </cell>
          <cell r="R4167">
            <v>424.94949340820313</v>
          </cell>
          <cell r="S4167">
            <v>2964.494873046875</v>
          </cell>
          <cell r="T4167">
            <v>3443.296630859375</v>
          </cell>
          <cell r="U4167">
            <v>0</v>
          </cell>
          <cell r="V4167">
            <v>5909.21484375</v>
          </cell>
          <cell r="W4167">
            <v>25060.865234375</v>
          </cell>
        </row>
        <row r="4168">
          <cell r="A4168" t="str">
            <v>ROU</v>
          </cell>
          <cell r="B4168" t="str">
            <v>Romania</v>
          </cell>
          <cell r="C4168">
            <v>2018</v>
          </cell>
          <cell r="D4168" t="str">
            <v>ktoe</v>
          </cell>
          <cell r="E4168" t="str">
            <v>rail</v>
          </cell>
          <cell r="F4168">
            <v>85.819000244140625</v>
          </cell>
          <cell r="G4168">
            <v>0</v>
          </cell>
          <cell r="H4168">
            <v>0</v>
          </cell>
          <cell r="I4168">
            <v>0</v>
          </cell>
          <cell r="J4168">
            <v>0</v>
          </cell>
          <cell r="K4168">
            <v>94.199600219726563</v>
          </cell>
          <cell r="L4168">
            <v>0</v>
          </cell>
          <cell r="M4168">
            <v>0</v>
          </cell>
          <cell r="N4168">
            <v>0</v>
          </cell>
          <cell r="O4168">
            <v>0</v>
          </cell>
          <cell r="P4168">
            <v>0</v>
          </cell>
          <cell r="Q4168">
            <v>0</v>
          </cell>
          <cell r="R4168">
            <v>0</v>
          </cell>
          <cell r="S4168">
            <v>0</v>
          </cell>
          <cell r="T4168">
            <v>4.1999999433755875E-2</v>
          </cell>
          <cell r="U4168">
            <v>0</v>
          </cell>
          <cell r="V4168">
            <v>4.1999999433755875E-2</v>
          </cell>
          <cell r="W4168">
            <v>180.06059265136719</v>
          </cell>
        </row>
        <row r="4169">
          <cell r="A4169" t="str">
            <v>ROU</v>
          </cell>
          <cell r="B4169" t="str">
            <v>Romania</v>
          </cell>
          <cell r="C4169">
            <v>2018</v>
          </cell>
          <cell r="D4169" t="str">
            <v>ktoe</v>
          </cell>
          <cell r="E4169" t="str">
            <v>resident</v>
          </cell>
          <cell r="F4169">
            <v>1098.8721923828125</v>
          </cell>
          <cell r="G4169">
            <v>33.626998901367188</v>
          </cell>
          <cell r="H4169">
            <v>2513.81396484375</v>
          </cell>
          <cell r="I4169">
            <v>15.156200408935547</v>
          </cell>
          <cell r="J4169">
            <v>0</v>
          </cell>
          <cell r="K4169">
            <v>0</v>
          </cell>
          <cell r="L4169">
            <v>0</v>
          </cell>
          <cell r="M4169">
            <v>264.93838500976563</v>
          </cell>
          <cell r="N4169">
            <v>0</v>
          </cell>
          <cell r="O4169">
            <v>0</v>
          </cell>
          <cell r="P4169">
            <v>0</v>
          </cell>
          <cell r="Q4169">
            <v>0</v>
          </cell>
          <cell r="R4169">
            <v>3.5747001171112061</v>
          </cell>
          <cell r="S4169">
            <v>0</v>
          </cell>
          <cell r="T4169">
            <v>3024.51611328125</v>
          </cell>
          <cell r="U4169">
            <v>781.77490234375</v>
          </cell>
          <cell r="V4169">
            <v>3028.0908203125</v>
          </cell>
          <cell r="W4169">
            <v>7736.2734375</v>
          </cell>
        </row>
        <row r="4170">
          <cell r="A4170" t="str">
            <v>ROU</v>
          </cell>
          <cell r="B4170" t="str">
            <v>Romania</v>
          </cell>
          <cell r="C4170">
            <v>2018</v>
          </cell>
          <cell r="D4170" t="str">
            <v>ktoe</v>
          </cell>
          <cell r="E4170" t="str">
            <v>road</v>
          </cell>
          <cell r="F4170">
            <v>3.3694000244140625</v>
          </cell>
          <cell r="G4170">
            <v>0</v>
          </cell>
          <cell r="H4170">
            <v>0</v>
          </cell>
          <cell r="I4170">
            <v>0</v>
          </cell>
          <cell r="J4170">
            <v>1334.7623291015625</v>
          </cell>
          <cell r="K4170">
            <v>4328.60986328125</v>
          </cell>
          <cell r="L4170">
            <v>0</v>
          </cell>
          <cell r="M4170">
            <v>89.555397033691406</v>
          </cell>
          <cell r="N4170">
            <v>0</v>
          </cell>
          <cell r="O4170">
            <v>0</v>
          </cell>
          <cell r="P4170">
            <v>0</v>
          </cell>
          <cell r="Q4170">
            <v>0</v>
          </cell>
          <cell r="R4170">
            <v>297.07080078125</v>
          </cell>
          <cell r="S4170">
            <v>0</v>
          </cell>
          <cell r="T4170">
            <v>0</v>
          </cell>
          <cell r="U4170">
            <v>0</v>
          </cell>
          <cell r="V4170">
            <v>297.07080078125</v>
          </cell>
          <cell r="W4170">
            <v>6053.36767578125</v>
          </cell>
        </row>
        <row r="4171">
          <cell r="A4171" t="str">
            <v>ROU</v>
          </cell>
          <cell r="B4171" t="str">
            <v>Romania</v>
          </cell>
          <cell r="C4171">
            <v>2018</v>
          </cell>
          <cell r="D4171" t="str">
            <v>ktoe</v>
          </cell>
          <cell r="E4171" t="str">
            <v>services</v>
          </cell>
          <cell r="F4171">
            <v>752.59552001953125</v>
          </cell>
          <cell r="G4171">
            <v>0.65100002288818359</v>
          </cell>
          <cell r="H4171">
            <v>813.4375</v>
          </cell>
          <cell r="I4171">
            <v>0.33489999175071716</v>
          </cell>
          <cell r="J4171">
            <v>53.704200744628906</v>
          </cell>
          <cell r="K4171">
            <v>18.100000381469727</v>
          </cell>
          <cell r="L4171">
            <v>1.3249000310897827</v>
          </cell>
          <cell r="M4171">
            <v>29.088899612426758</v>
          </cell>
          <cell r="N4171">
            <v>6.5700002014636993E-2</v>
          </cell>
          <cell r="O4171">
            <v>0</v>
          </cell>
          <cell r="P4171">
            <v>5.7399999350309372E-2</v>
          </cell>
          <cell r="Q4171">
            <v>0</v>
          </cell>
          <cell r="R4171">
            <v>29.463899612426758</v>
          </cell>
          <cell r="S4171">
            <v>0</v>
          </cell>
          <cell r="T4171">
            <v>99.176200866699219</v>
          </cell>
          <cell r="U4171">
            <v>169.21890258789063</v>
          </cell>
          <cell r="V4171">
            <v>125.71199798583984</v>
          </cell>
          <cell r="W4171">
            <v>1967.2188720703125</v>
          </cell>
        </row>
        <row r="4172">
          <cell r="A4172" t="str">
            <v>ROU</v>
          </cell>
          <cell r="B4172" t="str">
            <v>Romania</v>
          </cell>
          <cell r="C4172">
            <v>2018</v>
          </cell>
          <cell r="D4172" t="str">
            <v>ktoe</v>
          </cell>
          <cell r="E4172" t="str">
            <v>statdiff</v>
          </cell>
          <cell r="F4172">
            <v>-20.114400863647461</v>
          </cell>
          <cell r="G4172">
            <v>71.250602722167969</v>
          </cell>
          <cell r="H4172">
            <v>-180.22169494628906</v>
          </cell>
          <cell r="I4172">
            <v>-36.474704742431641</v>
          </cell>
          <cell r="J4172">
            <v>-44.854400634765625</v>
          </cell>
          <cell r="K4172">
            <v>-335.65658569335938</v>
          </cell>
          <cell r="L4172">
            <v>0</v>
          </cell>
          <cell r="M4172">
            <v>-15.166299819946289</v>
          </cell>
          <cell r="N4172">
            <v>0.15029999613761902</v>
          </cell>
          <cell r="O4172">
            <v>0</v>
          </cell>
          <cell r="P4172">
            <v>0</v>
          </cell>
          <cell r="Q4172">
            <v>0</v>
          </cell>
          <cell r="R4172">
            <v>0.38449999690055847</v>
          </cell>
          <cell r="S4172">
            <v>0</v>
          </cell>
          <cell r="T4172">
            <v>76.313003540039063</v>
          </cell>
          <cell r="U4172">
            <v>29.45680046081543</v>
          </cell>
          <cell r="V4172">
            <v>76.697502136230469</v>
          </cell>
          <cell r="W4172">
            <v>-454.93301391601563</v>
          </cell>
        </row>
        <row r="4173">
          <cell r="A4173" t="str">
            <v>ROU</v>
          </cell>
          <cell r="B4173" t="str">
            <v>Romania</v>
          </cell>
          <cell r="C4173">
            <v>2018</v>
          </cell>
          <cell r="D4173" t="str">
            <v>ktoe</v>
          </cell>
          <cell r="E4173" t="str">
            <v>stockcha</v>
          </cell>
          <cell r="F4173">
            <v>0</v>
          </cell>
          <cell r="G4173">
            <v>147.09078979492188</v>
          </cell>
          <cell r="H4173">
            <v>182.01921081542969</v>
          </cell>
          <cell r="I4173">
            <v>-112.89839935302734</v>
          </cell>
          <cell r="J4173">
            <v>60.558300018310547</v>
          </cell>
          <cell r="K4173">
            <v>113.18490600585938</v>
          </cell>
          <cell r="L4173">
            <v>5.5500000715255737E-2</v>
          </cell>
          <cell r="M4173">
            <v>2.2149999141693115</v>
          </cell>
          <cell r="N4173">
            <v>-124.90329742431641</v>
          </cell>
          <cell r="O4173">
            <v>0</v>
          </cell>
          <cell r="P4173">
            <v>0</v>
          </cell>
          <cell r="Q4173">
            <v>0</v>
          </cell>
          <cell r="R4173">
            <v>-11.357000350952148</v>
          </cell>
          <cell r="S4173">
            <v>0</v>
          </cell>
          <cell r="T4173">
            <v>-2.9804999828338623</v>
          </cell>
          <cell r="U4173">
            <v>0</v>
          </cell>
          <cell r="V4173">
            <v>-10.956700325012207</v>
          </cell>
          <cell r="W4173">
            <v>252.9844970703125</v>
          </cell>
        </row>
        <row r="4174">
          <cell r="A4174" t="str">
            <v>ROU</v>
          </cell>
          <cell r="B4174" t="str">
            <v>Romania</v>
          </cell>
          <cell r="C4174">
            <v>2018</v>
          </cell>
          <cell r="D4174" t="str">
            <v>ktoe</v>
          </cell>
          <cell r="E4174" t="str">
            <v>tes</v>
          </cell>
          <cell r="F4174">
            <v>-218.78169250488281</v>
          </cell>
          <cell r="G4174">
            <v>5064.900390625</v>
          </cell>
          <cell r="H4174">
            <v>9932.67578125</v>
          </cell>
          <cell r="I4174">
            <v>12233.34765625</v>
          </cell>
          <cell r="J4174">
            <v>-2105.2666015625</v>
          </cell>
          <cell r="K4174">
            <v>-17.886299133300781</v>
          </cell>
          <cell r="L4174">
            <v>1.3680000305175781</v>
          </cell>
          <cell r="M4174">
            <v>-105.99729919433594</v>
          </cell>
          <cell r="N4174">
            <v>-379.64450073242188</v>
          </cell>
          <cell r="O4174">
            <v>543.61297607421875</v>
          </cell>
          <cell r="P4174">
            <v>153.01150512695313</v>
          </cell>
          <cell r="Q4174">
            <v>1518.8482666015625</v>
          </cell>
          <cell r="R4174">
            <v>530.65631103515625</v>
          </cell>
          <cell r="S4174">
            <v>2964.494873046875</v>
          </cell>
          <cell r="T4174">
            <v>3462.593994140625</v>
          </cell>
          <cell r="U4174">
            <v>0</v>
          </cell>
          <cell r="V4174">
            <v>6037.60009765625</v>
          </cell>
          <cell r="W4174">
            <v>33577.93359375</v>
          </cell>
        </row>
        <row r="4175">
          <cell r="A4175" t="str">
            <v>ROU</v>
          </cell>
          <cell r="B4175" t="str">
            <v>Romania</v>
          </cell>
          <cell r="C4175">
            <v>2018</v>
          </cell>
          <cell r="D4175" t="str">
            <v>ktoe</v>
          </cell>
          <cell r="E4175" t="str">
            <v>tfc</v>
          </cell>
          <cell r="F4175">
            <v>3918.01318359375</v>
          </cell>
          <cell r="G4175">
            <v>573.57208251953125</v>
          </cell>
          <cell r="H4175">
            <v>6079.6708984375</v>
          </cell>
          <cell r="I4175">
            <v>1269.7750244140625</v>
          </cell>
          <cell r="J4175">
            <v>1401.648193359375</v>
          </cell>
          <cell r="K4175">
            <v>5348.53125</v>
          </cell>
          <cell r="L4175">
            <v>1.892799973487854</v>
          </cell>
          <cell r="M4175">
            <v>482.56161499023438</v>
          </cell>
          <cell r="N4175">
            <v>50.133998870849609</v>
          </cell>
          <cell r="O4175">
            <v>0</v>
          </cell>
          <cell r="P4175">
            <v>0.73059999942779541</v>
          </cell>
          <cell r="Q4175">
            <v>0</v>
          </cell>
          <cell r="R4175">
            <v>502.638916015625</v>
          </cell>
          <cell r="S4175">
            <v>0</v>
          </cell>
          <cell r="T4175">
            <v>3367.6357421875</v>
          </cell>
          <cell r="U4175">
            <v>1244.0533447265625</v>
          </cell>
          <cell r="V4175">
            <v>3700.102294921875</v>
          </cell>
          <cell r="W4175">
            <v>24240.857421875</v>
          </cell>
        </row>
        <row r="4176">
          <cell r="A4176" t="str">
            <v>ROU</v>
          </cell>
          <cell r="B4176" t="str">
            <v>Romania</v>
          </cell>
          <cell r="C4176">
            <v>2018</v>
          </cell>
          <cell r="D4176" t="str">
            <v>ktoe</v>
          </cell>
          <cell r="E4176" t="str">
            <v>tottranf</v>
          </cell>
          <cell r="F4176">
            <v>5541.1318359375</v>
          </cell>
          <cell r="G4176">
            <v>-4505.421875</v>
          </cell>
          <cell r="H4176">
            <v>-3175.181396484375</v>
          </cell>
          <cell r="I4176">
            <v>-10192.138671875</v>
          </cell>
          <cell r="J4176">
            <v>3553.609619140625</v>
          </cell>
          <cell r="K4176">
            <v>5751.12939453125</v>
          </cell>
          <cell r="L4176">
            <v>0.52480000257492065</v>
          </cell>
          <cell r="M4176">
            <v>649.194580078125</v>
          </cell>
          <cell r="N4176">
            <v>429.62820434570313</v>
          </cell>
          <cell r="O4176">
            <v>-543.61297607421875</v>
          </cell>
          <cell r="P4176">
            <v>-152.28089904785156</v>
          </cell>
          <cell r="Q4176">
            <v>-1518.8482666015625</v>
          </cell>
          <cell r="R4176">
            <v>-28.401901245117188</v>
          </cell>
          <cell r="S4176">
            <v>-2964.494873046875</v>
          </cell>
          <cell r="T4176">
            <v>-166.66009521484375</v>
          </cell>
          <cell r="U4176">
            <v>1707.037841796875</v>
          </cell>
          <cell r="V4176">
            <v>-2409.583984375</v>
          </cell>
          <cell r="W4176">
            <v>-5614.78369140625</v>
          </cell>
        </row>
        <row r="4177">
          <cell r="A4177" t="str">
            <v>ROU</v>
          </cell>
          <cell r="B4177" t="str">
            <v>Romania</v>
          </cell>
          <cell r="C4177">
            <v>2018</v>
          </cell>
          <cell r="D4177" t="str">
            <v>ktoe</v>
          </cell>
          <cell r="E4177" t="str">
            <v>transfer</v>
          </cell>
          <cell r="F4177">
            <v>0</v>
          </cell>
          <cell r="G4177">
            <v>0</v>
          </cell>
          <cell r="H4177">
            <v>0</v>
          </cell>
          <cell r="I4177">
            <v>0</v>
          </cell>
          <cell r="J4177">
            <v>0</v>
          </cell>
          <cell r="K4177">
            <v>0</v>
          </cell>
          <cell r="L4177">
            <v>0</v>
          </cell>
          <cell r="M4177">
            <v>0</v>
          </cell>
          <cell r="N4177">
            <v>0</v>
          </cell>
          <cell r="O4177">
            <v>0</v>
          </cell>
          <cell r="P4177">
            <v>0</v>
          </cell>
          <cell r="Q4177">
            <v>0</v>
          </cell>
          <cell r="R4177">
            <v>0</v>
          </cell>
          <cell r="S4177">
            <v>0</v>
          </cell>
          <cell r="T4177">
            <v>0</v>
          </cell>
          <cell r="U4177">
            <v>0</v>
          </cell>
          <cell r="V4177">
            <v>0</v>
          </cell>
          <cell r="W4177">
            <v>0</v>
          </cell>
        </row>
        <row r="4178">
          <cell r="A4178" t="str">
            <v>ROU</v>
          </cell>
          <cell r="B4178" t="str">
            <v>Romania</v>
          </cell>
          <cell r="C4178">
            <v>2018</v>
          </cell>
          <cell r="D4178" t="str">
            <v>ktoe</v>
          </cell>
          <cell r="E4178" t="str">
            <v>worldav</v>
          </cell>
          <cell r="G4178">
            <v>0</v>
          </cell>
          <cell r="H4178">
            <v>0</v>
          </cell>
          <cell r="I4178">
            <v>0</v>
          </cell>
          <cell r="N4178">
            <v>0</v>
          </cell>
          <cell r="P4178">
            <v>0</v>
          </cell>
          <cell r="R4178">
            <v>0</v>
          </cell>
          <cell r="T4178">
            <v>0</v>
          </cell>
          <cell r="U4178">
            <v>0</v>
          </cell>
        </row>
        <row r="4179">
          <cell r="A4179" t="str">
            <v>RUS</v>
          </cell>
          <cell r="B4179" t="str">
            <v>Russia</v>
          </cell>
          <cell r="C4179">
            <v>2018</v>
          </cell>
          <cell r="D4179" t="str">
            <v>ktoe</v>
          </cell>
          <cell r="E4179" t="str">
            <v>cement</v>
          </cell>
          <cell r="F4179">
            <v>1432.75146484375</v>
          </cell>
          <cell r="G4179">
            <v>825.062744140625</v>
          </cell>
          <cell r="H4179">
            <v>8509.57421875</v>
          </cell>
          <cell r="I4179">
            <v>15.874300003051758</v>
          </cell>
          <cell r="J4179">
            <v>0</v>
          </cell>
          <cell r="K4179">
            <v>297.00338745117188</v>
          </cell>
          <cell r="L4179">
            <v>0</v>
          </cell>
          <cell r="M4179">
            <v>21.534299850463867</v>
          </cell>
          <cell r="N4179">
            <v>0</v>
          </cell>
          <cell r="O4179">
            <v>0</v>
          </cell>
          <cell r="P4179">
            <v>0</v>
          </cell>
          <cell r="Q4179">
            <v>0</v>
          </cell>
          <cell r="R4179">
            <v>35.139999389648438</v>
          </cell>
          <cell r="S4179">
            <v>0</v>
          </cell>
          <cell r="T4179">
            <v>0.31650000810623169</v>
          </cell>
          <cell r="U4179">
            <v>2092.981689453125</v>
          </cell>
          <cell r="V4179">
            <v>0.31650000810623169</v>
          </cell>
          <cell r="W4179">
            <v>13230.2392578125</v>
          </cell>
        </row>
        <row r="4180">
          <cell r="A4180" t="str">
            <v>RUS</v>
          </cell>
          <cell r="B4180" t="str">
            <v>Russia</v>
          </cell>
          <cell r="C4180">
            <v>2018</v>
          </cell>
          <cell r="D4180" t="str">
            <v>ktoe</v>
          </cell>
          <cell r="E4180" t="str">
            <v>construc</v>
          </cell>
          <cell r="F4180">
            <v>1084.2647705078125</v>
          </cell>
          <cell r="G4180">
            <v>18.448200225830078</v>
          </cell>
          <cell r="H4180">
            <v>4505.42041015625</v>
          </cell>
          <cell r="I4180">
            <v>12.420000076293945</v>
          </cell>
          <cell r="J4180">
            <v>0</v>
          </cell>
          <cell r="K4180">
            <v>1462.0220947265625</v>
          </cell>
          <cell r="L4180">
            <v>0</v>
          </cell>
          <cell r="M4180">
            <v>27.027799606323242</v>
          </cell>
          <cell r="N4180">
            <v>0</v>
          </cell>
          <cell r="O4180">
            <v>0</v>
          </cell>
          <cell r="P4180">
            <v>0</v>
          </cell>
          <cell r="Q4180">
            <v>0</v>
          </cell>
          <cell r="R4180">
            <v>0.9100000262260437</v>
          </cell>
          <cell r="S4180">
            <v>0</v>
          </cell>
          <cell r="T4180">
            <v>1.2102999687194824</v>
          </cell>
          <cell r="U4180">
            <v>482.22988891601563</v>
          </cell>
          <cell r="V4180">
            <v>1.2102999687194824</v>
          </cell>
          <cell r="W4180">
            <v>7593.95361328125</v>
          </cell>
        </row>
        <row r="4181">
          <cell r="A4181" t="str">
            <v>RUS</v>
          </cell>
          <cell r="B4181" t="str">
            <v>Russia</v>
          </cell>
          <cell r="C4181">
            <v>2018</v>
          </cell>
          <cell r="D4181" t="str">
            <v>ktoe</v>
          </cell>
          <cell r="E4181" t="str">
            <v>distloss</v>
          </cell>
          <cell r="F4181">
            <v>-8866.646484375</v>
          </cell>
          <cell r="G4181">
            <v>0</v>
          </cell>
          <cell r="H4181">
            <v>-6136.02978515625</v>
          </cell>
          <cell r="I4181">
            <v>-6311.2041015625</v>
          </cell>
          <cell r="J4181">
            <v>0</v>
          </cell>
          <cell r="K4181">
            <v>0</v>
          </cell>
          <cell r="L4181">
            <v>0</v>
          </cell>
          <cell r="M4181">
            <v>0</v>
          </cell>
          <cell r="N4181">
            <v>0</v>
          </cell>
          <cell r="O4181">
            <v>0</v>
          </cell>
          <cell r="P4181">
            <v>0</v>
          </cell>
          <cell r="Q4181">
            <v>0</v>
          </cell>
          <cell r="R4181">
            <v>0</v>
          </cell>
          <cell r="S4181">
            <v>0</v>
          </cell>
          <cell r="T4181">
            <v>0</v>
          </cell>
          <cell r="U4181">
            <v>-10194.0302734375</v>
          </cell>
          <cell r="V4181">
            <v>0</v>
          </cell>
          <cell r="W4181">
            <v>-31507.91015625</v>
          </cell>
        </row>
        <row r="4182">
          <cell r="A4182" t="str">
            <v>RUS</v>
          </cell>
          <cell r="B4182" t="str">
            <v>Russia</v>
          </cell>
          <cell r="C4182">
            <v>2018</v>
          </cell>
          <cell r="D4182" t="str">
            <v>ktoe</v>
          </cell>
          <cell r="E4182" t="str">
            <v>domesair</v>
          </cell>
          <cell r="F4182">
            <v>0</v>
          </cell>
          <cell r="G4182">
            <v>0</v>
          </cell>
          <cell r="H4182">
            <v>0</v>
          </cell>
          <cell r="I4182">
            <v>0</v>
          </cell>
          <cell r="J4182">
            <v>0</v>
          </cell>
          <cell r="K4182">
            <v>0</v>
          </cell>
          <cell r="L4182">
            <v>0</v>
          </cell>
          <cell r="M4182">
            <v>0</v>
          </cell>
          <cell r="N4182">
            <v>5699.07763671875</v>
          </cell>
          <cell r="O4182">
            <v>0</v>
          </cell>
          <cell r="P4182">
            <v>0</v>
          </cell>
          <cell r="Q4182">
            <v>0</v>
          </cell>
          <cell r="R4182">
            <v>0</v>
          </cell>
          <cell r="S4182">
            <v>0</v>
          </cell>
          <cell r="T4182">
            <v>0</v>
          </cell>
          <cell r="U4182">
            <v>0</v>
          </cell>
          <cell r="V4182">
            <v>0</v>
          </cell>
          <cell r="W4182">
            <v>5699.078125</v>
          </cell>
        </row>
        <row r="4183">
          <cell r="A4183" t="str">
            <v>RUS</v>
          </cell>
          <cell r="B4183" t="str">
            <v>Russia</v>
          </cell>
          <cell r="C4183">
            <v>2018</v>
          </cell>
          <cell r="D4183" t="str">
            <v>ktoe</v>
          </cell>
          <cell r="E4183" t="str">
            <v>domesnav</v>
          </cell>
          <cell r="F4183">
            <v>0</v>
          </cell>
          <cell r="G4183">
            <v>0</v>
          </cell>
          <cell r="H4183">
            <v>0</v>
          </cell>
          <cell r="I4183">
            <v>168.33859252929688</v>
          </cell>
          <cell r="J4183">
            <v>9.0378999710083008</v>
          </cell>
          <cell r="K4183">
            <v>234.93690490722656</v>
          </cell>
          <cell r="L4183">
            <v>0</v>
          </cell>
          <cell r="M4183">
            <v>1.6480000019073486</v>
          </cell>
          <cell r="N4183">
            <v>0</v>
          </cell>
          <cell r="O4183">
            <v>0</v>
          </cell>
          <cell r="P4183">
            <v>0</v>
          </cell>
          <cell r="Q4183">
            <v>0</v>
          </cell>
          <cell r="R4183">
            <v>0</v>
          </cell>
          <cell r="S4183">
            <v>0</v>
          </cell>
          <cell r="T4183">
            <v>0</v>
          </cell>
          <cell r="U4183">
            <v>0</v>
          </cell>
          <cell r="V4183">
            <v>0</v>
          </cell>
          <cell r="W4183">
            <v>413.96139526367188</v>
          </cell>
        </row>
        <row r="4184">
          <cell r="A4184" t="str">
            <v>RUS</v>
          </cell>
          <cell r="B4184" t="str">
            <v>Russia</v>
          </cell>
          <cell r="C4184">
            <v>2018</v>
          </cell>
          <cell r="D4184" t="str">
            <v>ktoe</v>
          </cell>
          <cell r="E4184" t="str">
            <v>eloutput</v>
          </cell>
          <cell r="F4184">
            <v>0</v>
          </cell>
          <cell r="G4184">
            <v>177911.234375</v>
          </cell>
          <cell r="H4184">
            <v>527587.5625</v>
          </cell>
          <cell r="I4184">
            <v>2752.27197265625</v>
          </cell>
          <cell r="J4184">
            <v>0</v>
          </cell>
          <cell r="K4184">
            <v>5254.5029296875</v>
          </cell>
          <cell r="L4184">
            <v>0</v>
          </cell>
          <cell r="M4184">
            <v>0</v>
          </cell>
          <cell r="N4184">
            <v>0</v>
          </cell>
          <cell r="O4184">
            <v>231.88299560546875</v>
          </cell>
          <cell r="P4184">
            <v>719.94500732421875</v>
          </cell>
          <cell r="Q4184">
            <v>191141.8125</v>
          </cell>
          <cell r="R4184">
            <v>2966.781982421875</v>
          </cell>
          <cell r="S4184">
            <v>204569.140625</v>
          </cell>
          <cell r="T4184">
            <v>72.516998291015625</v>
          </cell>
          <cell r="U4184">
            <v>0</v>
          </cell>
          <cell r="V4184">
            <v>192592.5</v>
          </cell>
          <cell r="W4184">
            <v>1113207.75</v>
          </cell>
        </row>
        <row r="4185">
          <cell r="A4185" t="str">
            <v>RUS</v>
          </cell>
          <cell r="B4185" t="str">
            <v>Russia</v>
          </cell>
          <cell r="C4185">
            <v>2018</v>
          </cell>
          <cell r="D4185" t="str">
            <v>ktoe</v>
          </cell>
          <cell r="E4185" t="str">
            <v>exports</v>
          </cell>
          <cell r="F4185">
            <v>-1528.71875</v>
          </cell>
          <cell r="G4185">
            <v>-133187.140625</v>
          </cell>
          <cell r="H4185">
            <v>-202162.703125</v>
          </cell>
          <cell r="I4185">
            <v>-335664.84375</v>
          </cell>
          <cell r="J4185">
            <v>-4424.38134765625</v>
          </cell>
          <cell r="K4185">
            <v>-42791.28515625</v>
          </cell>
          <cell r="L4185">
            <v>0</v>
          </cell>
          <cell r="M4185">
            <v>-5433.02783203125</v>
          </cell>
          <cell r="N4185">
            <v>-2742.189697265625</v>
          </cell>
          <cell r="O4185">
            <v>0</v>
          </cell>
          <cell r="P4185">
            <v>0</v>
          </cell>
          <cell r="Q4185">
            <v>0</v>
          </cell>
          <cell r="R4185">
            <v>0</v>
          </cell>
          <cell r="S4185">
            <v>0</v>
          </cell>
          <cell r="T4185">
            <v>-36.046600341796875</v>
          </cell>
          <cell r="U4185">
            <v>0</v>
          </cell>
          <cell r="V4185">
            <v>-36.046600341796875</v>
          </cell>
          <cell r="W4185">
            <v>-727970.3125</v>
          </cell>
        </row>
        <row r="4186">
          <cell r="A4186" t="str">
            <v>RUS</v>
          </cell>
          <cell r="B4186" t="str">
            <v>Russia</v>
          </cell>
          <cell r="C4186">
            <v>2018</v>
          </cell>
          <cell r="D4186" t="str">
            <v>ktoe</v>
          </cell>
          <cell r="E4186" t="str">
            <v>food_forest</v>
          </cell>
          <cell r="F4186">
            <v>3421.5908203125</v>
          </cell>
          <cell r="G4186">
            <v>156.03819274902344</v>
          </cell>
          <cell r="H4186">
            <v>3117.980224609375</v>
          </cell>
          <cell r="I4186">
            <v>528.5355224609375</v>
          </cell>
          <cell r="J4186">
            <v>0</v>
          </cell>
          <cell r="K4186">
            <v>3780.460205078125</v>
          </cell>
          <cell r="L4186">
            <v>0</v>
          </cell>
          <cell r="M4186">
            <v>98.003196716308594</v>
          </cell>
          <cell r="N4186">
            <v>0</v>
          </cell>
          <cell r="O4186">
            <v>0</v>
          </cell>
          <cell r="P4186">
            <v>0</v>
          </cell>
          <cell r="Q4186">
            <v>0</v>
          </cell>
          <cell r="R4186">
            <v>619.677734375</v>
          </cell>
          <cell r="S4186">
            <v>0</v>
          </cell>
          <cell r="T4186">
            <v>109.55299377441406</v>
          </cell>
          <cell r="U4186">
            <v>8250.2216796875</v>
          </cell>
          <cell r="V4186">
            <v>109.55300140380859</v>
          </cell>
          <cell r="W4186">
            <v>20082.060546875</v>
          </cell>
        </row>
        <row r="4187">
          <cell r="A4187" t="str">
            <v>RUS</v>
          </cell>
          <cell r="B4187" t="str">
            <v>Russia</v>
          </cell>
          <cell r="C4187">
            <v>2018</v>
          </cell>
          <cell r="D4187" t="str">
            <v>ktoe</v>
          </cell>
          <cell r="E4187" t="str">
            <v>imports</v>
          </cell>
          <cell r="F4187">
            <v>445.14190673828125</v>
          </cell>
          <cell r="G4187">
            <v>16888.9296875</v>
          </cell>
          <cell r="H4187">
            <v>8211.244140625</v>
          </cell>
          <cell r="I4187">
            <v>885.201171875</v>
          </cell>
          <cell r="J4187">
            <v>32.578601837158203</v>
          </cell>
          <cell r="K4187">
            <v>57.996601104736328</v>
          </cell>
          <cell r="L4187">
            <v>0</v>
          </cell>
          <cell r="M4187">
            <v>108.77040100097656</v>
          </cell>
          <cell r="N4187">
            <v>15.453299522399902</v>
          </cell>
          <cell r="O4187">
            <v>0</v>
          </cell>
          <cell r="P4187">
            <v>0</v>
          </cell>
          <cell r="Q4187">
            <v>0</v>
          </cell>
          <cell r="R4187">
            <v>0</v>
          </cell>
          <cell r="S4187">
            <v>0</v>
          </cell>
          <cell r="T4187">
            <v>8.8276996612548828</v>
          </cell>
          <cell r="U4187">
            <v>0</v>
          </cell>
          <cell r="V4187">
            <v>8.8276996612548828</v>
          </cell>
          <cell r="W4187">
            <v>26654.142578125</v>
          </cell>
        </row>
        <row r="4188">
          <cell r="A4188" t="str">
            <v>RUS</v>
          </cell>
          <cell r="B4188" t="str">
            <v>Russia</v>
          </cell>
          <cell r="C4188">
            <v>2018</v>
          </cell>
          <cell r="D4188" t="str">
            <v>ktoe</v>
          </cell>
          <cell r="E4188" t="str">
            <v>info_agrc</v>
          </cell>
          <cell r="F4188">
            <v>1590.5965576171875</v>
          </cell>
          <cell r="G4188">
            <v>48.354602813720703</v>
          </cell>
          <cell r="H4188">
            <v>1371.2176513671875</v>
          </cell>
          <cell r="I4188">
            <v>3.8302001953125</v>
          </cell>
          <cell r="J4188">
            <v>0</v>
          </cell>
          <cell r="K4188">
            <v>2803.67578125</v>
          </cell>
          <cell r="L4188">
            <v>0</v>
          </cell>
          <cell r="M4188">
            <v>56.230998992919922</v>
          </cell>
          <cell r="N4188">
            <v>0</v>
          </cell>
          <cell r="O4188">
            <v>0</v>
          </cell>
          <cell r="P4188">
            <v>0</v>
          </cell>
          <cell r="Q4188">
            <v>0</v>
          </cell>
          <cell r="R4188">
            <v>56.784599304199219</v>
          </cell>
          <cell r="S4188">
            <v>0</v>
          </cell>
          <cell r="T4188">
            <v>58.452102661132813</v>
          </cell>
          <cell r="U4188">
            <v>2833.04736328125</v>
          </cell>
          <cell r="V4188">
            <v>58.452098846435547</v>
          </cell>
          <cell r="W4188">
            <v>8822.189453125</v>
          </cell>
        </row>
        <row r="4189">
          <cell r="A4189" t="str">
            <v>RUS</v>
          </cell>
          <cell r="B4189" t="str">
            <v>Russia</v>
          </cell>
          <cell r="C4189">
            <v>2018</v>
          </cell>
          <cell r="D4189" t="str">
            <v>ktoe</v>
          </cell>
          <cell r="E4189" t="str">
            <v>info_fish</v>
          </cell>
          <cell r="F4189">
            <v>25.714799880981445</v>
          </cell>
          <cell r="G4189">
            <v>0.17560000717639923</v>
          </cell>
          <cell r="H4189">
            <v>1.1011999845504761</v>
          </cell>
          <cell r="I4189">
            <v>449.12579345703125</v>
          </cell>
          <cell r="J4189">
            <v>0</v>
          </cell>
          <cell r="K4189">
            <v>281.9447021484375</v>
          </cell>
          <cell r="L4189">
            <v>0</v>
          </cell>
          <cell r="M4189">
            <v>0.24169999361038208</v>
          </cell>
          <cell r="N4189">
            <v>0</v>
          </cell>
          <cell r="O4189">
            <v>0</v>
          </cell>
          <cell r="P4189">
            <v>0</v>
          </cell>
          <cell r="Q4189">
            <v>0</v>
          </cell>
          <cell r="R4189">
            <v>0</v>
          </cell>
          <cell r="S4189">
            <v>0</v>
          </cell>
          <cell r="T4189">
            <v>0.1843000054359436</v>
          </cell>
          <cell r="U4189">
            <v>14.206199645996094</v>
          </cell>
          <cell r="V4189">
            <v>0.1843000054359436</v>
          </cell>
          <cell r="W4189">
            <v>772.69427490234375</v>
          </cell>
        </row>
        <row r="4190">
          <cell r="A4190" t="str">
            <v>RUS</v>
          </cell>
          <cell r="B4190" t="str">
            <v>Russia</v>
          </cell>
          <cell r="C4190">
            <v>2018</v>
          </cell>
          <cell r="D4190" t="str">
            <v>ktoe</v>
          </cell>
          <cell r="E4190" t="str">
            <v>info_food</v>
          </cell>
          <cell r="F4190">
            <v>1383.602783203125</v>
          </cell>
          <cell r="G4190">
            <v>101.94560241699219</v>
          </cell>
          <cell r="H4190">
            <v>1502.656005859375</v>
          </cell>
          <cell r="I4190">
            <v>72.899505615234375</v>
          </cell>
          <cell r="J4190">
            <v>0</v>
          </cell>
          <cell r="K4190">
            <v>532.75439453125</v>
          </cell>
          <cell r="L4190">
            <v>0</v>
          </cell>
          <cell r="M4190">
            <v>39.882499694824219</v>
          </cell>
          <cell r="N4190">
            <v>0</v>
          </cell>
          <cell r="O4190">
            <v>0</v>
          </cell>
          <cell r="P4190">
            <v>0</v>
          </cell>
          <cell r="Q4190">
            <v>0</v>
          </cell>
          <cell r="R4190">
            <v>46.433101654052734</v>
          </cell>
          <cell r="S4190">
            <v>0</v>
          </cell>
          <cell r="T4190">
            <v>9.5480995178222656</v>
          </cell>
          <cell r="U4190">
            <v>4140.1826171875</v>
          </cell>
          <cell r="V4190">
            <v>9.548100471496582</v>
          </cell>
          <cell r="W4190">
            <v>7829.90478515625</v>
          </cell>
        </row>
        <row r="4191">
          <cell r="A4191" t="str">
            <v>RUS</v>
          </cell>
          <cell r="B4191" t="str">
            <v>Russia</v>
          </cell>
          <cell r="C4191">
            <v>2018</v>
          </cell>
          <cell r="D4191" t="str">
            <v>ktoe</v>
          </cell>
          <cell r="E4191" t="str">
            <v>info_wood</v>
          </cell>
          <cell r="F4191">
            <v>421.67669677734375</v>
          </cell>
          <cell r="G4191">
            <v>5.5623998641967773</v>
          </cell>
          <cell r="H4191">
            <v>243.00540161132813</v>
          </cell>
          <cell r="I4191">
            <v>2.6800000667572021</v>
          </cell>
          <cell r="J4191">
            <v>0</v>
          </cell>
          <cell r="K4191">
            <v>162.08509826660156</v>
          </cell>
          <cell r="L4191">
            <v>0</v>
          </cell>
          <cell r="M4191">
            <v>1.6480000019073486</v>
          </cell>
          <cell r="N4191">
            <v>0</v>
          </cell>
          <cell r="O4191">
            <v>0</v>
          </cell>
          <cell r="P4191">
            <v>0</v>
          </cell>
          <cell r="Q4191">
            <v>0</v>
          </cell>
          <cell r="R4191">
            <v>516.46002197265625</v>
          </cell>
          <cell r="S4191">
            <v>0</v>
          </cell>
          <cell r="T4191">
            <v>41.368499755859375</v>
          </cell>
          <cell r="U4191">
            <v>1262.7852783203125</v>
          </cell>
          <cell r="V4191">
            <v>41.368499755859375</v>
          </cell>
          <cell r="W4191">
            <v>2657.271484375</v>
          </cell>
        </row>
        <row r="4192">
          <cell r="A4192" t="str">
            <v>RUS</v>
          </cell>
          <cell r="B4192" t="str">
            <v>Russia</v>
          </cell>
          <cell r="C4192">
            <v>2018</v>
          </cell>
          <cell r="D4192" t="str">
            <v>ktoe</v>
          </cell>
          <cell r="E4192" t="str">
            <v>ironstl</v>
          </cell>
          <cell r="F4192">
            <v>5392.22705078125</v>
          </cell>
          <cell r="G4192">
            <v>23691.3828125</v>
          </cell>
          <cell r="H4192">
            <v>12136.236328125</v>
          </cell>
          <cell r="I4192">
            <v>324.63931274414063</v>
          </cell>
          <cell r="J4192">
            <v>0</v>
          </cell>
          <cell r="K4192">
            <v>0</v>
          </cell>
          <cell r="L4192">
            <v>0</v>
          </cell>
          <cell r="M4192">
            <v>0</v>
          </cell>
          <cell r="N4192">
            <v>0</v>
          </cell>
          <cell r="O4192">
            <v>0</v>
          </cell>
          <cell r="P4192">
            <v>0</v>
          </cell>
          <cell r="Q4192">
            <v>0</v>
          </cell>
          <cell r="R4192">
            <v>843.27520751953125</v>
          </cell>
          <cell r="S4192">
            <v>0</v>
          </cell>
          <cell r="T4192">
            <v>0.13030000030994415</v>
          </cell>
          <cell r="U4192">
            <v>6349.59619140625</v>
          </cell>
          <cell r="V4192">
            <v>0.13030000030994415</v>
          </cell>
          <cell r="W4192">
            <v>48737.48828125</v>
          </cell>
        </row>
        <row r="4193">
          <cell r="A4193" t="str">
            <v>RUS</v>
          </cell>
          <cell r="B4193" t="str">
            <v>Russia</v>
          </cell>
          <cell r="C4193">
            <v>2018</v>
          </cell>
          <cell r="D4193" t="str">
            <v>ktoe</v>
          </cell>
          <cell r="E4193" t="str">
            <v>machinery</v>
          </cell>
          <cell r="F4193">
            <v>2873.654296875</v>
          </cell>
          <cell r="G4193">
            <v>37.891399383544922</v>
          </cell>
          <cell r="H4193">
            <v>1900.323486328125</v>
          </cell>
          <cell r="I4193">
            <v>32.387500762939453</v>
          </cell>
          <cell r="J4193">
            <v>0</v>
          </cell>
          <cell r="K4193">
            <v>218.14849853515625</v>
          </cell>
          <cell r="L4193">
            <v>0</v>
          </cell>
          <cell r="M4193">
            <v>21.204799652099609</v>
          </cell>
          <cell r="N4193">
            <v>0</v>
          </cell>
          <cell r="O4193">
            <v>0</v>
          </cell>
          <cell r="P4193">
            <v>0</v>
          </cell>
          <cell r="Q4193">
            <v>0</v>
          </cell>
          <cell r="R4193">
            <v>1.0500000715255737</v>
          </cell>
          <cell r="S4193">
            <v>0</v>
          </cell>
          <cell r="T4193">
            <v>0.59749996662139893</v>
          </cell>
          <cell r="U4193">
            <v>3948.43896484375</v>
          </cell>
          <cell r="V4193">
            <v>0.59749996662139893</v>
          </cell>
          <cell r="W4193">
            <v>9033.6962890625</v>
          </cell>
        </row>
        <row r="4194">
          <cell r="A4194" t="str">
            <v>RUS</v>
          </cell>
          <cell r="B4194" t="str">
            <v>Russia</v>
          </cell>
          <cell r="C4194">
            <v>2018</v>
          </cell>
          <cell r="D4194" t="str">
            <v>ktoe</v>
          </cell>
          <cell r="E4194" t="str">
            <v>mining_chemicals</v>
          </cell>
          <cell r="F4194">
            <v>6412.8115234375</v>
          </cell>
          <cell r="G4194">
            <v>270.41729736328125</v>
          </cell>
          <cell r="H4194">
            <v>8786.0791015625</v>
          </cell>
          <cell r="I4194">
            <v>98.317405700683594</v>
          </cell>
          <cell r="J4194">
            <v>0</v>
          </cell>
          <cell r="K4194">
            <v>1520.5679931640625</v>
          </cell>
          <cell r="L4194">
            <v>0</v>
          </cell>
          <cell r="M4194">
            <v>255.81930541992188</v>
          </cell>
          <cell r="N4194">
            <v>0</v>
          </cell>
          <cell r="O4194">
            <v>0</v>
          </cell>
          <cell r="P4194">
            <v>0</v>
          </cell>
          <cell r="Q4194">
            <v>0</v>
          </cell>
          <cell r="R4194">
            <v>104.02560424804688</v>
          </cell>
          <cell r="S4194">
            <v>0</v>
          </cell>
          <cell r="T4194">
            <v>20.606500625610352</v>
          </cell>
          <cell r="U4194">
            <v>13377.4765625</v>
          </cell>
          <cell r="V4194">
            <v>20.606500625610352</v>
          </cell>
          <cell r="W4194">
            <v>30846.12109375</v>
          </cell>
        </row>
        <row r="4195">
          <cell r="A4195" t="str">
            <v>RUS</v>
          </cell>
          <cell r="B4195" t="str">
            <v>Russia</v>
          </cell>
          <cell r="C4195">
            <v>2018</v>
          </cell>
          <cell r="D4195" t="str">
            <v>ktoe</v>
          </cell>
          <cell r="E4195" t="str">
            <v>nonenuse</v>
          </cell>
          <cell r="F4195">
            <v>0</v>
          </cell>
          <cell r="G4195">
            <v>176.62109375</v>
          </cell>
          <cell r="H4195">
            <v>43711.96875</v>
          </cell>
          <cell r="I4195">
            <v>27341.017578125</v>
          </cell>
          <cell r="J4195">
            <v>0</v>
          </cell>
          <cell r="K4195">
            <v>0</v>
          </cell>
          <cell r="L4195">
            <v>0</v>
          </cell>
          <cell r="M4195">
            <v>8364.3359375</v>
          </cell>
          <cell r="N4195">
            <v>0</v>
          </cell>
          <cell r="O4195">
            <v>0</v>
          </cell>
          <cell r="P4195">
            <v>0</v>
          </cell>
          <cell r="Q4195">
            <v>0</v>
          </cell>
          <cell r="R4195">
            <v>0</v>
          </cell>
          <cell r="S4195">
            <v>0</v>
          </cell>
          <cell r="T4195">
            <v>0</v>
          </cell>
          <cell r="U4195">
            <v>0</v>
          </cell>
          <cell r="V4195">
            <v>0</v>
          </cell>
          <cell r="W4195">
            <v>79593.9453125</v>
          </cell>
        </row>
        <row r="4196">
          <cell r="A4196" t="str">
            <v>RUS</v>
          </cell>
          <cell r="B4196" t="str">
            <v>Russia</v>
          </cell>
          <cell r="C4196">
            <v>2018</v>
          </cell>
          <cell r="D4196" t="str">
            <v>ktoe</v>
          </cell>
          <cell r="E4196" t="str">
            <v>nonferrmet</v>
          </cell>
          <cell r="F4196">
            <v>8088.34033203125</v>
          </cell>
          <cell r="G4196">
            <v>0</v>
          </cell>
          <cell r="H4196">
            <v>0</v>
          </cell>
          <cell r="I4196">
            <v>0</v>
          </cell>
          <cell r="J4196">
            <v>0</v>
          </cell>
          <cell r="K4196">
            <v>0</v>
          </cell>
          <cell r="L4196">
            <v>0</v>
          </cell>
          <cell r="M4196">
            <v>0</v>
          </cell>
          <cell r="N4196">
            <v>0</v>
          </cell>
          <cell r="O4196">
            <v>0</v>
          </cell>
          <cell r="P4196">
            <v>0</v>
          </cell>
          <cell r="Q4196">
            <v>0</v>
          </cell>
          <cell r="R4196">
            <v>0</v>
          </cell>
          <cell r="S4196">
            <v>0</v>
          </cell>
          <cell r="T4196">
            <v>0</v>
          </cell>
          <cell r="U4196">
            <v>0</v>
          </cell>
          <cell r="V4196">
            <v>0</v>
          </cell>
          <cell r="W4196">
            <v>8088.34033203125</v>
          </cell>
        </row>
        <row r="4197">
          <cell r="A4197" t="str">
            <v>RUS</v>
          </cell>
          <cell r="B4197" t="str">
            <v>Russia</v>
          </cell>
          <cell r="C4197">
            <v>2018</v>
          </cell>
          <cell r="D4197" t="str">
            <v>ktoe</v>
          </cell>
          <cell r="E4197" t="str">
            <v>ononspec</v>
          </cell>
          <cell r="F4197">
            <v>0</v>
          </cell>
          <cell r="G4197">
            <v>0</v>
          </cell>
          <cell r="H4197">
            <v>0</v>
          </cell>
          <cell r="I4197">
            <v>2.7135000228881836</v>
          </cell>
          <cell r="J4197">
            <v>0</v>
          </cell>
          <cell r="K4197">
            <v>0</v>
          </cell>
          <cell r="L4197">
            <v>0</v>
          </cell>
          <cell r="M4197">
            <v>0</v>
          </cell>
          <cell r="N4197">
            <v>0</v>
          </cell>
          <cell r="O4197">
            <v>0</v>
          </cell>
          <cell r="P4197">
            <v>0</v>
          </cell>
          <cell r="Q4197">
            <v>0</v>
          </cell>
          <cell r="R4197">
            <v>0</v>
          </cell>
          <cell r="S4197">
            <v>0</v>
          </cell>
          <cell r="T4197">
            <v>0</v>
          </cell>
          <cell r="U4197">
            <v>0</v>
          </cell>
          <cell r="V4197">
            <v>0</v>
          </cell>
          <cell r="W4197">
            <v>2.7135000228881836</v>
          </cell>
        </row>
        <row r="4198">
          <cell r="A4198" t="str">
            <v>RUS</v>
          </cell>
          <cell r="B4198" t="str">
            <v>Russia</v>
          </cell>
          <cell r="C4198">
            <v>2018</v>
          </cell>
          <cell r="D4198" t="str">
            <v>ktoe</v>
          </cell>
          <cell r="E4198" t="str">
            <v>other_manufact</v>
          </cell>
          <cell r="F4198">
            <v>2170.825439453125</v>
          </cell>
          <cell r="G4198">
            <v>5.5537004470825195</v>
          </cell>
          <cell r="H4198">
            <v>702.461669921875</v>
          </cell>
          <cell r="I4198">
            <v>2410.2607421875</v>
          </cell>
          <cell r="J4198">
            <v>0</v>
          </cell>
          <cell r="K4198">
            <v>398.54818725585938</v>
          </cell>
          <cell r="L4198">
            <v>0</v>
          </cell>
          <cell r="M4198">
            <v>5.9328999519348145</v>
          </cell>
          <cell r="N4198">
            <v>0</v>
          </cell>
          <cell r="O4198">
            <v>0</v>
          </cell>
          <cell r="P4198">
            <v>0</v>
          </cell>
          <cell r="Q4198">
            <v>0</v>
          </cell>
          <cell r="R4198">
            <v>62.118000030517578</v>
          </cell>
          <cell r="S4198">
            <v>0</v>
          </cell>
          <cell r="T4198">
            <v>9.8178997039794922</v>
          </cell>
          <cell r="U4198">
            <v>5172.7548828125</v>
          </cell>
          <cell r="V4198">
            <v>9.8178997039794922</v>
          </cell>
          <cell r="W4198">
            <v>10938.2734375</v>
          </cell>
        </row>
        <row r="4199">
          <cell r="A4199" t="str">
            <v>RUS</v>
          </cell>
          <cell r="B4199" t="str">
            <v>Russia</v>
          </cell>
          <cell r="C4199">
            <v>2018</v>
          </cell>
          <cell r="D4199" t="str">
            <v>ktoe</v>
          </cell>
          <cell r="E4199" t="str">
            <v>ownuse</v>
          </cell>
          <cell r="F4199">
            <v>-20120.189453125</v>
          </cell>
          <cell r="G4199">
            <v>-2023.94189453125</v>
          </cell>
          <cell r="H4199">
            <v>-14051.49609375</v>
          </cell>
          <cell r="I4199">
            <v>-693.02740478515625</v>
          </cell>
          <cell r="J4199">
            <v>0</v>
          </cell>
          <cell r="K4199">
            <v>-3675.587890625</v>
          </cell>
          <cell r="L4199">
            <v>0</v>
          </cell>
          <cell r="M4199">
            <v>-14.568599700927734</v>
          </cell>
          <cell r="N4199">
            <v>0</v>
          </cell>
          <cell r="O4199">
            <v>0</v>
          </cell>
          <cell r="P4199">
            <v>0</v>
          </cell>
          <cell r="Q4199">
            <v>0</v>
          </cell>
          <cell r="R4199">
            <v>-152.03999328613281</v>
          </cell>
          <cell r="S4199">
            <v>0</v>
          </cell>
          <cell r="T4199">
            <v>0</v>
          </cell>
          <cell r="U4199">
            <v>-13507.2080078125</v>
          </cell>
          <cell r="V4199">
            <v>0</v>
          </cell>
          <cell r="W4199">
            <v>-54238.05859375</v>
          </cell>
        </row>
        <row r="4200">
          <cell r="A4200" t="str">
            <v>RUS</v>
          </cell>
          <cell r="B4200" t="str">
            <v>Russia</v>
          </cell>
          <cell r="C4200">
            <v>2018</v>
          </cell>
          <cell r="D4200" t="str">
            <v>ktoe</v>
          </cell>
          <cell r="E4200" t="str">
            <v>pipeline</v>
          </cell>
          <cell r="F4200">
            <v>1945.606201171875</v>
          </cell>
          <cell r="G4200">
            <v>0</v>
          </cell>
          <cell r="H4200">
            <v>30646.5390625</v>
          </cell>
          <cell r="I4200">
            <v>12.228899955749512</v>
          </cell>
          <cell r="J4200">
            <v>33.209098815917969</v>
          </cell>
          <cell r="K4200">
            <v>141.32850646972656</v>
          </cell>
          <cell r="L4200">
            <v>0</v>
          </cell>
          <cell r="M4200">
            <v>1.7578999996185303</v>
          </cell>
          <cell r="N4200">
            <v>0</v>
          </cell>
          <cell r="O4200">
            <v>0</v>
          </cell>
          <cell r="P4200">
            <v>0</v>
          </cell>
          <cell r="Q4200">
            <v>0</v>
          </cell>
          <cell r="R4200">
            <v>0</v>
          </cell>
          <cell r="S4200">
            <v>0</v>
          </cell>
          <cell r="T4200">
            <v>0</v>
          </cell>
          <cell r="U4200">
            <v>0</v>
          </cell>
          <cell r="V4200">
            <v>0</v>
          </cell>
          <cell r="W4200">
            <v>32780.66796875</v>
          </cell>
        </row>
        <row r="4201">
          <cell r="A4201" t="str">
            <v>RUS</v>
          </cell>
          <cell r="B4201" t="str">
            <v>Russia</v>
          </cell>
          <cell r="C4201">
            <v>2018</v>
          </cell>
          <cell r="D4201" t="str">
            <v>ktoe</v>
          </cell>
          <cell r="E4201" t="str">
            <v>power</v>
          </cell>
          <cell r="F4201">
            <v>95718.6328125</v>
          </cell>
          <cell r="G4201">
            <v>-53536.80859375</v>
          </cell>
          <cell r="H4201">
            <v>-158975.015625</v>
          </cell>
          <cell r="I4201">
            <v>-2046.308349609375</v>
          </cell>
          <cell r="J4201">
            <v>0</v>
          </cell>
          <cell r="K4201">
            <v>-1295.259521484375</v>
          </cell>
          <cell r="L4201">
            <v>0</v>
          </cell>
          <cell r="M4201">
            <v>0</v>
          </cell>
          <cell r="N4201">
            <v>0</v>
          </cell>
          <cell r="O4201">
            <v>-19.938299179077148</v>
          </cell>
          <cell r="P4201">
            <v>-61.904098510742188</v>
          </cell>
          <cell r="Q4201">
            <v>-16435.23828125</v>
          </cell>
          <cell r="R4201">
            <v>-2434.837890625</v>
          </cell>
          <cell r="S4201">
            <v>-53637.01171875</v>
          </cell>
          <cell r="T4201">
            <v>-25.104999542236328</v>
          </cell>
          <cell r="U4201">
            <v>72286.4296875</v>
          </cell>
          <cell r="V4201">
            <v>-16644.998046875</v>
          </cell>
          <cell r="W4201">
            <v>-120462.375</v>
          </cell>
        </row>
        <row r="4202">
          <cell r="A4202" t="str">
            <v>RUS</v>
          </cell>
          <cell r="B4202" t="str">
            <v>Russia</v>
          </cell>
          <cell r="C4202">
            <v>2018</v>
          </cell>
          <cell r="D4202" t="str">
            <v>ktoe</v>
          </cell>
          <cell r="E4202" t="str">
            <v>production</v>
          </cell>
          <cell r="F4202">
            <v>0</v>
          </cell>
          <cell r="G4202">
            <v>240400.34375</v>
          </cell>
          <cell r="H4202">
            <v>638847.1875</v>
          </cell>
          <cell r="I4202">
            <v>525933.6875</v>
          </cell>
          <cell r="J4202">
            <v>0</v>
          </cell>
          <cell r="K4202">
            <v>0</v>
          </cell>
          <cell r="L4202">
            <v>0</v>
          </cell>
          <cell r="M4202">
            <v>0</v>
          </cell>
          <cell r="N4202">
            <v>0</v>
          </cell>
          <cell r="O4202">
            <v>19.938299179077148</v>
          </cell>
          <cell r="P4202">
            <v>61.904098510742188</v>
          </cell>
          <cell r="Q4202">
            <v>16435.236328125</v>
          </cell>
          <cell r="R4202">
            <v>5954.326171875</v>
          </cell>
          <cell r="S4202">
            <v>53637.01171875</v>
          </cell>
          <cell r="T4202">
            <v>2844.3798828125</v>
          </cell>
          <cell r="U4202">
            <v>0</v>
          </cell>
          <cell r="V4202">
            <v>19464.271484375</v>
          </cell>
          <cell r="W4202">
            <v>1484134</v>
          </cell>
        </row>
        <row r="4203">
          <cell r="A4203" t="str">
            <v>RUS</v>
          </cell>
          <cell r="B4203" t="str">
            <v>Russia</v>
          </cell>
          <cell r="C4203">
            <v>2018</v>
          </cell>
          <cell r="D4203" t="str">
            <v>ktoe</v>
          </cell>
          <cell r="E4203" t="str">
            <v>rail</v>
          </cell>
          <cell r="F4203">
            <v>4535.31396484375</v>
          </cell>
          <cell r="G4203">
            <v>0</v>
          </cell>
          <cell r="H4203">
            <v>0</v>
          </cell>
          <cell r="I4203">
            <v>3.7260000705718994</v>
          </cell>
          <cell r="J4203">
            <v>33.629501342773438</v>
          </cell>
          <cell r="K4203">
            <v>2597.940673828125</v>
          </cell>
          <cell r="L4203">
            <v>0</v>
          </cell>
          <cell r="M4203">
            <v>0.98879998922348022</v>
          </cell>
          <cell r="N4203">
            <v>0</v>
          </cell>
          <cell r="O4203">
            <v>0</v>
          </cell>
          <cell r="P4203">
            <v>0</v>
          </cell>
          <cell r="Q4203">
            <v>0</v>
          </cell>
          <cell r="R4203">
            <v>0</v>
          </cell>
          <cell r="S4203">
            <v>0</v>
          </cell>
          <cell r="T4203">
            <v>0</v>
          </cell>
          <cell r="U4203">
            <v>0</v>
          </cell>
          <cell r="V4203">
            <v>0</v>
          </cell>
          <cell r="W4203">
            <v>7171.5986328125</v>
          </cell>
        </row>
        <row r="4204">
          <cell r="A4204" t="str">
            <v>RUS</v>
          </cell>
          <cell r="B4204" t="str">
            <v>Russia</v>
          </cell>
          <cell r="C4204">
            <v>2018</v>
          </cell>
          <cell r="D4204" t="str">
            <v>ktoe</v>
          </cell>
          <cell r="E4204" t="str">
            <v>resident</v>
          </cell>
          <cell r="F4204">
            <v>14299.681640625</v>
          </cell>
          <cell r="G4204">
            <v>1709.1673583984375</v>
          </cell>
          <cell r="H4204">
            <v>67893.3828125</v>
          </cell>
          <cell r="I4204">
            <v>9.5537996292114258</v>
          </cell>
          <cell r="J4204">
            <v>0</v>
          </cell>
          <cell r="K4204">
            <v>1661.2452392578125</v>
          </cell>
          <cell r="L4204">
            <v>0</v>
          </cell>
          <cell r="M4204">
            <v>11713.255859375</v>
          </cell>
          <cell r="N4204">
            <v>0</v>
          </cell>
          <cell r="O4204">
            <v>0</v>
          </cell>
          <cell r="P4204">
            <v>0</v>
          </cell>
          <cell r="Q4204">
            <v>0</v>
          </cell>
          <cell r="R4204">
            <v>0</v>
          </cell>
          <cell r="S4204">
            <v>0</v>
          </cell>
          <cell r="T4204">
            <v>1004.4003295898438</v>
          </cell>
          <cell r="U4204">
            <v>49960.328125</v>
          </cell>
          <cell r="V4204">
            <v>1004.4003295898438</v>
          </cell>
          <cell r="W4204">
            <v>148251.015625</v>
          </cell>
        </row>
        <row r="4205">
          <cell r="A4205" t="str">
            <v>RUS</v>
          </cell>
          <cell r="B4205" t="str">
            <v>Russia</v>
          </cell>
          <cell r="C4205">
            <v>2018</v>
          </cell>
          <cell r="D4205" t="str">
            <v>ktoe</v>
          </cell>
          <cell r="E4205" t="str">
            <v>road</v>
          </cell>
          <cell r="F4205">
            <v>0</v>
          </cell>
          <cell r="G4205">
            <v>0</v>
          </cell>
          <cell r="H4205">
            <v>248.55349731445313</v>
          </cell>
          <cell r="I4205">
            <v>0</v>
          </cell>
          <cell r="J4205">
            <v>36303.36328125</v>
          </cell>
          <cell r="K4205">
            <v>14966.0634765625</v>
          </cell>
          <cell r="L4205">
            <v>0</v>
          </cell>
          <cell r="M4205">
            <v>861.9232177734375</v>
          </cell>
          <cell r="N4205">
            <v>0</v>
          </cell>
          <cell r="O4205">
            <v>0</v>
          </cell>
          <cell r="P4205">
            <v>0</v>
          </cell>
          <cell r="Q4205">
            <v>0</v>
          </cell>
          <cell r="R4205">
            <v>0</v>
          </cell>
          <cell r="S4205">
            <v>0</v>
          </cell>
          <cell r="T4205">
            <v>0</v>
          </cell>
          <cell r="U4205">
            <v>0</v>
          </cell>
          <cell r="V4205">
            <v>0</v>
          </cell>
          <cell r="W4205">
            <v>52379.90234375</v>
          </cell>
        </row>
        <row r="4206">
          <cell r="A4206" t="str">
            <v>RUS</v>
          </cell>
          <cell r="B4206" t="str">
            <v>Russia</v>
          </cell>
          <cell r="C4206">
            <v>2018</v>
          </cell>
          <cell r="D4206" t="str">
            <v>ktoe</v>
          </cell>
          <cell r="E4206" t="str">
            <v>services</v>
          </cell>
          <cell r="F4206">
            <v>13084.5703125</v>
          </cell>
          <cell r="G4206">
            <v>545.57098388671875</v>
          </cell>
          <cell r="H4206">
            <v>2399.46240234375</v>
          </cell>
          <cell r="I4206">
            <v>111.27349853515625</v>
          </cell>
          <cell r="J4206">
            <v>0</v>
          </cell>
          <cell r="K4206">
            <v>2076.61376953125</v>
          </cell>
          <cell r="L4206">
            <v>0</v>
          </cell>
          <cell r="M4206">
            <v>43.508201599121094</v>
          </cell>
          <cell r="N4206">
            <v>0</v>
          </cell>
          <cell r="O4206">
            <v>0</v>
          </cell>
          <cell r="P4206">
            <v>0</v>
          </cell>
          <cell r="Q4206">
            <v>0</v>
          </cell>
          <cell r="R4206">
            <v>134.52839660644531</v>
          </cell>
          <cell r="S4206">
            <v>0</v>
          </cell>
          <cell r="T4206">
            <v>1034.53564453125</v>
          </cell>
          <cell r="U4206">
            <v>17601.849609375</v>
          </cell>
          <cell r="V4206">
            <v>1034.53564453125</v>
          </cell>
          <cell r="W4206">
            <v>37031.9140625</v>
          </cell>
        </row>
        <row r="4207">
          <cell r="A4207" t="str">
            <v>RUS</v>
          </cell>
          <cell r="B4207" t="str">
            <v>Russia</v>
          </cell>
          <cell r="C4207">
            <v>2018</v>
          </cell>
          <cell r="D4207" t="str">
            <v>ktoe</v>
          </cell>
          <cell r="E4207" t="str">
            <v>statdiff</v>
          </cell>
          <cell r="F4207">
            <v>0</v>
          </cell>
          <cell r="G4207">
            <v>-6868.16943359375</v>
          </cell>
          <cell r="H4207">
            <v>-4007.219482421875</v>
          </cell>
          <cell r="I4207">
            <v>1230.475830078125</v>
          </cell>
          <cell r="J4207">
            <v>0</v>
          </cell>
          <cell r="K4207">
            <v>3690.35986328125</v>
          </cell>
          <cell r="L4207">
            <v>0</v>
          </cell>
          <cell r="M4207">
            <v>-4762.05908203125</v>
          </cell>
          <cell r="N4207">
            <v>1278.6614990234375</v>
          </cell>
          <cell r="O4207">
            <v>0</v>
          </cell>
          <cell r="P4207">
            <v>0</v>
          </cell>
          <cell r="Q4207">
            <v>0</v>
          </cell>
          <cell r="R4207">
            <v>0</v>
          </cell>
          <cell r="S4207">
            <v>0</v>
          </cell>
          <cell r="T4207">
            <v>0</v>
          </cell>
          <cell r="U4207">
            <v>0</v>
          </cell>
          <cell r="V4207">
            <v>0</v>
          </cell>
          <cell r="W4207">
            <v>-9437.9501953125</v>
          </cell>
        </row>
        <row r="4208">
          <cell r="A4208" t="str">
            <v>RUS</v>
          </cell>
          <cell r="B4208" t="str">
            <v>Russia</v>
          </cell>
          <cell r="C4208">
            <v>2018</v>
          </cell>
          <cell r="D4208" t="str">
            <v>ktoe</v>
          </cell>
          <cell r="E4208" t="str">
            <v>stockcha</v>
          </cell>
          <cell r="F4208">
            <v>0</v>
          </cell>
          <cell r="G4208">
            <v>-4515.17138671875</v>
          </cell>
          <cell r="H4208">
            <v>806.7099609375</v>
          </cell>
          <cell r="I4208">
            <v>-3944.11376953125</v>
          </cell>
          <cell r="J4208">
            <v>-26.798500061035156</v>
          </cell>
          <cell r="K4208">
            <v>-10029.5869140625</v>
          </cell>
          <cell r="L4208">
            <v>0</v>
          </cell>
          <cell r="M4208">
            <v>5.7132000923156738</v>
          </cell>
          <cell r="N4208">
            <v>-5696.97607421875</v>
          </cell>
          <cell r="O4208">
            <v>0</v>
          </cell>
          <cell r="P4208">
            <v>0</v>
          </cell>
          <cell r="Q4208">
            <v>0</v>
          </cell>
          <cell r="R4208">
            <v>-38.080001831054688</v>
          </cell>
          <cell r="S4208">
            <v>0</v>
          </cell>
          <cell r="T4208">
            <v>-52.078601837158203</v>
          </cell>
          <cell r="U4208">
            <v>0</v>
          </cell>
          <cell r="V4208">
            <v>-52.078601837158203</v>
          </cell>
          <cell r="W4208">
            <v>-23490.3828125</v>
          </cell>
        </row>
        <row r="4209">
          <cell r="A4209" t="str">
            <v>RUS</v>
          </cell>
          <cell r="B4209" t="str">
            <v>Russia</v>
          </cell>
          <cell r="C4209">
            <v>2018</v>
          </cell>
          <cell r="D4209" t="str">
            <v>ktoe</v>
          </cell>
          <cell r="E4209" t="str">
            <v>tes</v>
          </cell>
          <cell r="F4209">
            <v>-1083.5770263671875</v>
          </cell>
          <cell r="G4209">
            <v>119586.953125</v>
          </cell>
          <cell r="H4209">
            <v>445702.40625</v>
          </cell>
          <cell r="I4209">
            <v>187209.875</v>
          </cell>
          <cell r="J4209">
            <v>-4418.60107421875</v>
          </cell>
          <cell r="K4209">
            <v>-52762.87890625</v>
          </cell>
          <cell r="L4209">
            <v>0</v>
          </cell>
          <cell r="M4209">
            <v>-5318.5439453125</v>
          </cell>
          <cell r="N4209">
            <v>-8423.712890625</v>
          </cell>
          <cell r="O4209">
            <v>19.938299179077148</v>
          </cell>
          <cell r="P4209">
            <v>61.904098510742188</v>
          </cell>
          <cell r="Q4209">
            <v>16435.236328125</v>
          </cell>
          <cell r="R4209">
            <v>5916.24609375</v>
          </cell>
          <cell r="S4209">
            <v>53637.01171875</v>
          </cell>
          <cell r="T4209">
            <v>2765.082275390625</v>
          </cell>
          <cell r="U4209">
            <v>0</v>
          </cell>
          <cell r="V4209">
            <v>19384.974609375</v>
          </cell>
          <cell r="W4209">
            <v>759327.375</v>
          </cell>
        </row>
        <row r="4210">
          <cell r="A4210" t="str">
            <v>RUS</v>
          </cell>
          <cell r="B4210" t="str">
            <v>Russia</v>
          </cell>
          <cell r="C4210">
            <v>2018</v>
          </cell>
          <cell r="D4210" t="str">
            <v>ktoe</v>
          </cell>
          <cell r="E4210" t="str">
            <v>tfc</v>
          </cell>
          <cell r="F4210">
            <v>65312.265625</v>
          </cell>
          <cell r="G4210">
            <v>27436.15625</v>
          </cell>
          <cell r="H4210">
            <v>185931.453125</v>
          </cell>
          <cell r="I4210">
            <v>31206.85546875</v>
          </cell>
          <cell r="J4210">
            <v>36623.26171875</v>
          </cell>
          <cell r="K4210">
            <v>29595.208984375</v>
          </cell>
          <cell r="L4210">
            <v>0</v>
          </cell>
          <cell r="M4210">
            <v>21424.521484375</v>
          </cell>
          <cell r="N4210">
            <v>5699.07763671875</v>
          </cell>
          <cell r="O4210">
            <v>0</v>
          </cell>
          <cell r="P4210">
            <v>0</v>
          </cell>
          <cell r="Q4210">
            <v>0</v>
          </cell>
          <cell r="R4210">
            <v>1800.724853515625</v>
          </cell>
          <cell r="S4210">
            <v>0</v>
          </cell>
          <cell r="T4210">
            <v>2181.16796875</v>
          </cell>
          <cell r="U4210">
            <v>107235.8828125</v>
          </cell>
          <cell r="V4210">
            <v>2181.16796875</v>
          </cell>
          <cell r="W4210">
            <v>514446.5625</v>
          </cell>
        </row>
        <row r="4211">
          <cell r="A4211" t="str">
            <v>RUS</v>
          </cell>
          <cell r="B4211" t="str">
            <v>Russia</v>
          </cell>
          <cell r="C4211">
            <v>2018</v>
          </cell>
          <cell r="D4211" t="str">
            <v>ktoe</v>
          </cell>
          <cell r="E4211" t="str">
            <v>tottranf</v>
          </cell>
          <cell r="F4211">
            <v>95382.6796875</v>
          </cell>
          <cell r="G4211">
            <v>-83258.6875</v>
          </cell>
          <cell r="H4211">
            <v>-235576.25</v>
          </cell>
          <cell r="I4211">
            <v>-150229.28125</v>
          </cell>
          <cell r="J4211">
            <v>41041.86328125</v>
          </cell>
          <cell r="K4211">
            <v>81890.53125</v>
          </cell>
          <cell r="L4211">
            <v>0</v>
          </cell>
          <cell r="M4211">
            <v>31519.693359375</v>
          </cell>
          <cell r="N4211">
            <v>13301.1611328125</v>
          </cell>
          <cell r="O4211">
            <v>-19.938299179077148</v>
          </cell>
          <cell r="P4211">
            <v>-61.904098510742188</v>
          </cell>
          <cell r="Q4211">
            <v>-16435.236328125</v>
          </cell>
          <cell r="R4211">
            <v>-3963.4814453125</v>
          </cell>
          <cell r="S4211">
            <v>-53637.01171875</v>
          </cell>
          <cell r="T4211">
            <v>-583.91461181640625</v>
          </cell>
          <cell r="U4211">
            <v>130937.1171875</v>
          </cell>
          <cell r="V4211">
            <v>-17203.806640625</v>
          </cell>
          <cell r="W4211">
            <v>-149692.640625</v>
          </cell>
        </row>
        <row r="4212">
          <cell r="A4212" t="str">
            <v>RUS</v>
          </cell>
          <cell r="B4212" t="str">
            <v>Russia</v>
          </cell>
          <cell r="C4212">
            <v>2018</v>
          </cell>
          <cell r="D4212" t="str">
            <v>ktoe</v>
          </cell>
          <cell r="E4212" t="str">
            <v>transfer</v>
          </cell>
          <cell r="F4212">
            <v>0</v>
          </cell>
          <cell r="G4212">
            <v>0</v>
          </cell>
          <cell r="H4212">
            <v>0</v>
          </cell>
          <cell r="I4212">
            <v>0</v>
          </cell>
          <cell r="J4212">
            <v>0</v>
          </cell>
          <cell r="K4212">
            <v>452.78021240234375</v>
          </cell>
          <cell r="L4212">
            <v>0</v>
          </cell>
          <cell r="M4212">
            <v>0</v>
          </cell>
          <cell r="N4212">
            <v>-457.03158569335938</v>
          </cell>
          <cell r="O4212">
            <v>0</v>
          </cell>
          <cell r="P4212">
            <v>0</v>
          </cell>
          <cell r="Q4212">
            <v>0</v>
          </cell>
          <cell r="R4212">
            <v>0</v>
          </cell>
          <cell r="S4212">
            <v>0</v>
          </cell>
          <cell r="T4212">
            <v>0</v>
          </cell>
          <cell r="U4212">
            <v>0</v>
          </cell>
          <cell r="V4212">
            <v>0</v>
          </cell>
          <cell r="W4212">
            <v>-4.2513999938964844</v>
          </cell>
        </row>
        <row r="4213">
          <cell r="A4213" t="str">
            <v>RUS</v>
          </cell>
          <cell r="B4213" t="str">
            <v>Russia</v>
          </cell>
          <cell r="C4213">
            <v>2018</v>
          </cell>
          <cell r="D4213" t="str">
            <v>ktoe</v>
          </cell>
          <cell r="E4213" t="str">
            <v>worldav</v>
          </cell>
          <cell r="G4213">
            <v>0</v>
          </cell>
          <cell r="H4213">
            <v>0</v>
          </cell>
          <cell r="I4213">
            <v>0</v>
          </cell>
          <cell r="N4213">
            <v>0</v>
          </cell>
          <cell r="P4213">
            <v>0</v>
          </cell>
          <cell r="R4213">
            <v>0</v>
          </cell>
          <cell r="T4213">
            <v>0</v>
          </cell>
          <cell r="U4213">
            <v>0</v>
          </cell>
        </row>
        <row r="4214">
          <cell r="A4214" t="str">
            <v>SAU</v>
          </cell>
          <cell r="B4214" t="str">
            <v>Saudi Arabia</v>
          </cell>
          <cell r="C4214">
            <v>2018</v>
          </cell>
          <cell r="D4214" t="str">
            <v>ktoe</v>
          </cell>
          <cell r="E4214" t="str">
            <v>cement</v>
          </cell>
          <cell r="F4214">
            <v>44.886798858642578</v>
          </cell>
          <cell r="G4214">
            <v>0</v>
          </cell>
          <cell r="H4214">
            <v>0</v>
          </cell>
          <cell r="I4214">
            <v>0</v>
          </cell>
          <cell r="J4214">
            <v>0</v>
          </cell>
          <cell r="K4214">
            <v>0</v>
          </cell>
          <cell r="L4214">
            <v>0</v>
          </cell>
          <cell r="M4214">
            <v>0</v>
          </cell>
          <cell r="N4214">
            <v>0</v>
          </cell>
          <cell r="O4214">
            <v>0</v>
          </cell>
          <cell r="P4214">
            <v>0</v>
          </cell>
          <cell r="Q4214">
            <v>0</v>
          </cell>
          <cell r="R4214">
            <v>0</v>
          </cell>
          <cell r="S4214">
            <v>0</v>
          </cell>
          <cell r="T4214">
            <v>0</v>
          </cell>
          <cell r="U4214">
            <v>0</v>
          </cell>
          <cell r="V4214">
            <v>0</v>
          </cell>
          <cell r="W4214">
            <v>44.886798858642578</v>
          </cell>
        </row>
        <row r="4215">
          <cell r="A4215" t="str">
            <v>SAU</v>
          </cell>
          <cell r="B4215" t="str">
            <v>Saudi Arabia</v>
          </cell>
          <cell r="C4215">
            <v>2018</v>
          </cell>
          <cell r="D4215" t="str">
            <v>ktoe</v>
          </cell>
          <cell r="E4215" t="str">
            <v>construc</v>
          </cell>
          <cell r="F4215">
            <v>0</v>
          </cell>
          <cell r="G4215">
            <v>0</v>
          </cell>
          <cell r="H4215">
            <v>0</v>
          </cell>
          <cell r="I4215">
            <v>0</v>
          </cell>
          <cell r="J4215">
            <v>0</v>
          </cell>
          <cell r="K4215">
            <v>0</v>
          </cell>
          <cell r="L4215">
            <v>0</v>
          </cell>
          <cell r="M4215">
            <v>0</v>
          </cell>
          <cell r="N4215">
            <v>0</v>
          </cell>
          <cell r="O4215">
            <v>0</v>
          </cell>
          <cell r="P4215">
            <v>0</v>
          </cell>
          <cell r="Q4215">
            <v>0</v>
          </cell>
          <cell r="R4215">
            <v>0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  <cell r="W4215">
            <v>0</v>
          </cell>
        </row>
        <row r="4216">
          <cell r="A4216" t="str">
            <v>SAU</v>
          </cell>
          <cell r="B4216" t="str">
            <v>Saudi Arabia</v>
          </cell>
          <cell r="C4216">
            <v>2018</v>
          </cell>
          <cell r="D4216" t="str">
            <v>ktoe</v>
          </cell>
          <cell r="E4216" t="str">
            <v>distloss</v>
          </cell>
          <cell r="F4216">
            <v>-2846.517578125</v>
          </cell>
          <cell r="G4216">
            <v>0</v>
          </cell>
          <cell r="H4216">
            <v>0</v>
          </cell>
          <cell r="I4216">
            <v>0</v>
          </cell>
          <cell r="J4216">
            <v>0</v>
          </cell>
          <cell r="K4216">
            <v>0</v>
          </cell>
          <cell r="L4216">
            <v>0</v>
          </cell>
          <cell r="M4216">
            <v>0</v>
          </cell>
          <cell r="N4216">
            <v>0</v>
          </cell>
          <cell r="O4216">
            <v>0</v>
          </cell>
          <cell r="P4216">
            <v>0</v>
          </cell>
          <cell r="Q4216">
            <v>0</v>
          </cell>
          <cell r="R4216">
            <v>0</v>
          </cell>
          <cell r="S4216">
            <v>0</v>
          </cell>
          <cell r="T4216">
            <v>0</v>
          </cell>
          <cell r="U4216">
            <v>0</v>
          </cell>
          <cell r="V4216">
            <v>0</v>
          </cell>
          <cell r="W4216">
            <v>-2846.517578125</v>
          </cell>
        </row>
        <row r="4217">
          <cell r="A4217" t="str">
            <v>SAU</v>
          </cell>
          <cell r="B4217" t="str">
            <v>Saudi Arabia</v>
          </cell>
          <cell r="C4217">
            <v>2018</v>
          </cell>
          <cell r="D4217" t="str">
            <v>ktoe</v>
          </cell>
          <cell r="E4217" t="str">
            <v>domesair</v>
          </cell>
          <cell r="F4217">
            <v>0</v>
          </cell>
          <cell r="G4217">
            <v>0</v>
          </cell>
          <cell r="H4217">
            <v>0</v>
          </cell>
          <cell r="I4217">
            <v>0</v>
          </cell>
          <cell r="J4217">
            <v>0</v>
          </cell>
          <cell r="K4217">
            <v>0</v>
          </cell>
          <cell r="L4217">
            <v>0</v>
          </cell>
          <cell r="M4217">
            <v>0</v>
          </cell>
          <cell r="N4217">
            <v>851.817626953125</v>
          </cell>
          <cell r="O4217">
            <v>0</v>
          </cell>
          <cell r="P4217">
            <v>0</v>
          </cell>
          <cell r="Q4217">
            <v>0</v>
          </cell>
          <cell r="R4217">
            <v>0</v>
          </cell>
          <cell r="S4217">
            <v>0</v>
          </cell>
          <cell r="T4217">
            <v>0</v>
          </cell>
          <cell r="U4217">
            <v>0</v>
          </cell>
          <cell r="V4217">
            <v>0</v>
          </cell>
          <cell r="W4217">
            <v>851.817626953125</v>
          </cell>
        </row>
        <row r="4218">
          <cell r="A4218" t="str">
            <v>SAU</v>
          </cell>
          <cell r="B4218" t="str">
            <v>Saudi Arabia</v>
          </cell>
          <cell r="C4218">
            <v>2018</v>
          </cell>
          <cell r="D4218" t="str">
            <v>ktoe</v>
          </cell>
          <cell r="E4218" t="str">
            <v>domesnav</v>
          </cell>
          <cell r="F4218">
            <v>0</v>
          </cell>
          <cell r="G4218">
            <v>0</v>
          </cell>
          <cell r="H4218">
            <v>0</v>
          </cell>
          <cell r="I4218">
            <v>0</v>
          </cell>
          <cell r="J4218">
            <v>0</v>
          </cell>
          <cell r="K4218">
            <v>0</v>
          </cell>
          <cell r="L4218">
            <v>0</v>
          </cell>
          <cell r="M4218">
            <v>0</v>
          </cell>
          <cell r="N4218">
            <v>0</v>
          </cell>
          <cell r="O4218">
            <v>0</v>
          </cell>
          <cell r="P4218">
            <v>0</v>
          </cell>
          <cell r="Q4218">
            <v>0</v>
          </cell>
          <cell r="R4218">
            <v>0</v>
          </cell>
          <cell r="S4218">
            <v>0</v>
          </cell>
          <cell r="T4218">
            <v>0</v>
          </cell>
          <cell r="U4218">
            <v>0</v>
          </cell>
          <cell r="V4218">
            <v>0</v>
          </cell>
          <cell r="W4218">
            <v>0</v>
          </cell>
        </row>
        <row r="4219">
          <cell r="A4219" t="str">
            <v>SAU</v>
          </cell>
          <cell r="B4219" t="str">
            <v>Saudi Arabia</v>
          </cell>
          <cell r="C4219">
            <v>2018</v>
          </cell>
          <cell r="D4219" t="str">
            <v>ktoe</v>
          </cell>
          <cell r="E4219" t="str">
            <v>eloutput</v>
          </cell>
          <cell r="F4219">
            <v>0</v>
          </cell>
          <cell r="G4219">
            <v>0</v>
          </cell>
          <cell r="H4219">
            <v>218470.140625</v>
          </cell>
          <cell r="I4219">
            <v>159528.21875</v>
          </cell>
          <cell r="J4219">
            <v>0</v>
          </cell>
          <cell r="K4219">
            <v>0</v>
          </cell>
          <cell r="L4219">
            <v>0</v>
          </cell>
          <cell r="M4219">
            <v>0</v>
          </cell>
          <cell r="N4219">
            <v>0</v>
          </cell>
          <cell r="O4219">
            <v>0</v>
          </cell>
          <cell r="P4219">
            <v>155.29499816894531</v>
          </cell>
          <cell r="Q4219">
            <v>0</v>
          </cell>
          <cell r="R4219">
            <v>0</v>
          </cell>
          <cell r="S4219">
            <v>0</v>
          </cell>
          <cell r="T4219">
            <v>0</v>
          </cell>
          <cell r="U4219">
            <v>0</v>
          </cell>
          <cell r="V4219">
            <v>155.29499816894531</v>
          </cell>
          <cell r="W4219">
            <v>378153.65625</v>
          </cell>
        </row>
        <row r="4220">
          <cell r="A4220" t="str">
            <v>SAU</v>
          </cell>
          <cell r="B4220" t="str">
            <v>Saudi Arabia</v>
          </cell>
          <cell r="C4220">
            <v>2018</v>
          </cell>
          <cell r="D4220" t="str">
            <v>ktoe</v>
          </cell>
          <cell r="E4220" t="str">
            <v>exports</v>
          </cell>
          <cell r="F4220">
            <v>0</v>
          </cell>
          <cell r="G4220">
            <v>0</v>
          </cell>
          <cell r="H4220">
            <v>-930.0430908203125</v>
          </cell>
          <cell r="I4220">
            <v>-398382.65625</v>
          </cell>
          <cell r="J4220">
            <v>-15239.3408203125</v>
          </cell>
          <cell r="K4220">
            <v>-41836.55078125</v>
          </cell>
          <cell r="L4220">
            <v>-7188.20458984375</v>
          </cell>
          <cell r="M4220">
            <v>-28541.6796875</v>
          </cell>
          <cell r="N4220">
            <v>-346.66629028320313</v>
          </cell>
          <cell r="O4220">
            <v>0</v>
          </cell>
          <cell r="P4220">
            <v>0</v>
          </cell>
          <cell r="Q4220">
            <v>0</v>
          </cell>
          <cell r="R4220">
            <v>0</v>
          </cell>
          <cell r="S4220">
            <v>0</v>
          </cell>
          <cell r="T4220">
            <v>0</v>
          </cell>
          <cell r="U4220">
            <v>0</v>
          </cell>
          <cell r="V4220">
            <v>0</v>
          </cell>
          <cell r="W4220">
            <v>-492465.15625</v>
          </cell>
        </row>
        <row r="4221">
          <cell r="A4221" t="str">
            <v>SAU</v>
          </cell>
          <cell r="B4221" t="str">
            <v>Saudi Arabia</v>
          </cell>
          <cell r="C4221">
            <v>2018</v>
          </cell>
          <cell r="D4221" t="str">
            <v>ktoe</v>
          </cell>
          <cell r="E4221" t="str">
            <v>food_forest</v>
          </cell>
          <cell r="F4221">
            <v>418.793212890625</v>
          </cell>
          <cell r="G4221">
            <v>0</v>
          </cell>
          <cell r="H4221">
            <v>0</v>
          </cell>
          <cell r="I4221">
            <v>0</v>
          </cell>
          <cell r="J4221">
            <v>0</v>
          </cell>
          <cell r="K4221">
            <v>0</v>
          </cell>
          <cell r="L4221">
            <v>0</v>
          </cell>
          <cell r="M4221">
            <v>0</v>
          </cell>
          <cell r="N4221">
            <v>0</v>
          </cell>
          <cell r="O4221">
            <v>0</v>
          </cell>
          <cell r="P4221">
            <v>0</v>
          </cell>
          <cell r="Q4221">
            <v>0</v>
          </cell>
          <cell r="R4221">
            <v>0</v>
          </cell>
          <cell r="S4221">
            <v>0</v>
          </cell>
          <cell r="T4221">
            <v>0</v>
          </cell>
          <cell r="U4221">
            <v>0</v>
          </cell>
          <cell r="V4221">
            <v>0</v>
          </cell>
          <cell r="W4221">
            <v>418.793212890625</v>
          </cell>
        </row>
        <row r="4222">
          <cell r="A4222" t="str">
            <v>SAU</v>
          </cell>
          <cell r="B4222" t="str">
            <v>Saudi Arabia</v>
          </cell>
          <cell r="C4222">
            <v>2018</v>
          </cell>
          <cell r="D4222" t="str">
            <v>ktoe</v>
          </cell>
          <cell r="E4222" t="str">
            <v>imports</v>
          </cell>
          <cell r="F4222">
            <v>0</v>
          </cell>
          <cell r="G4222">
            <v>0</v>
          </cell>
          <cell r="H4222">
            <v>0</v>
          </cell>
          <cell r="I4222">
            <v>18438.26953125</v>
          </cell>
          <cell r="J4222">
            <v>15038.6201171875</v>
          </cell>
          <cell r="K4222">
            <v>9906.71875</v>
          </cell>
          <cell r="L4222">
            <v>0</v>
          </cell>
          <cell r="M4222">
            <v>0</v>
          </cell>
          <cell r="N4222">
            <v>0</v>
          </cell>
          <cell r="O4222">
            <v>0</v>
          </cell>
          <cell r="P4222">
            <v>0</v>
          </cell>
          <cell r="Q4222">
            <v>0</v>
          </cell>
          <cell r="R4222">
            <v>0</v>
          </cell>
          <cell r="S4222">
            <v>0</v>
          </cell>
          <cell r="T4222">
            <v>7.6410999298095703</v>
          </cell>
          <cell r="U4222">
            <v>0</v>
          </cell>
          <cell r="V4222">
            <v>7.6410999298095703</v>
          </cell>
          <cell r="W4222">
            <v>43391.25</v>
          </cell>
        </row>
        <row r="4223">
          <cell r="A4223" t="str">
            <v>SAU</v>
          </cell>
          <cell r="B4223" t="str">
            <v>Saudi Arabia</v>
          </cell>
          <cell r="C4223">
            <v>2018</v>
          </cell>
          <cell r="D4223" t="str">
            <v>ktoe</v>
          </cell>
          <cell r="E4223" t="str">
            <v>info_agrc</v>
          </cell>
          <cell r="F4223">
            <v>418.793212890625</v>
          </cell>
          <cell r="G4223">
            <v>0</v>
          </cell>
          <cell r="H4223">
            <v>0</v>
          </cell>
          <cell r="I4223">
            <v>0</v>
          </cell>
          <cell r="J4223">
            <v>0</v>
          </cell>
          <cell r="K4223">
            <v>0</v>
          </cell>
          <cell r="L4223">
            <v>0</v>
          </cell>
          <cell r="M4223">
            <v>0</v>
          </cell>
          <cell r="N4223">
            <v>0</v>
          </cell>
          <cell r="O4223">
            <v>0</v>
          </cell>
          <cell r="P4223">
            <v>0</v>
          </cell>
          <cell r="Q4223">
            <v>0</v>
          </cell>
          <cell r="R4223">
            <v>0</v>
          </cell>
          <cell r="S4223">
            <v>0</v>
          </cell>
          <cell r="T4223">
            <v>0</v>
          </cell>
          <cell r="U4223">
            <v>0</v>
          </cell>
          <cell r="V4223">
            <v>0</v>
          </cell>
          <cell r="W4223">
            <v>418.793212890625</v>
          </cell>
        </row>
        <row r="4224">
          <cell r="A4224" t="str">
            <v>SAU</v>
          </cell>
          <cell r="B4224" t="str">
            <v>Saudi Arabia</v>
          </cell>
          <cell r="C4224">
            <v>2018</v>
          </cell>
          <cell r="D4224" t="str">
            <v>ktoe</v>
          </cell>
          <cell r="E4224" t="str">
            <v>info_fish</v>
          </cell>
          <cell r="F4224">
            <v>0</v>
          </cell>
          <cell r="G4224">
            <v>0</v>
          </cell>
          <cell r="H4224">
            <v>0</v>
          </cell>
          <cell r="I4224">
            <v>0</v>
          </cell>
          <cell r="J4224">
            <v>0</v>
          </cell>
          <cell r="K4224">
            <v>0</v>
          </cell>
          <cell r="L4224">
            <v>0</v>
          </cell>
          <cell r="M4224">
            <v>0</v>
          </cell>
          <cell r="N4224">
            <v>0</v>
          </cell>
          <cell r="O4224">
            <v>0</v>
          </cell>
          <cell r="P4224">
            <v>0</v>
          </cell>
          <cell r="Q4224">
            <v>0</v>
          </cell>
          <cell r="R4224">
            <v>0</v>
          </cell>
          <cell r="S4224">
            <v>0</v>
          </cell>
          <cell r="T4224">
            <v>0</v>
          </cell>
          <cell r="U4224">
            <v>0</v>
          </cell>
          <cell r="V4224">
            <v>0</v>
          </cell>
          <cell r="W4224">
            <v>0</v>
          </cell>
        </row>
        <row r="4225">
          <cell r="A4225" t="str">
            <v>SAU</v>
          </cell>
          <cell r="B4225" t="str">
            <v>Saudi Arabia</v>
          </cell>
          <cell r="C4225">
            <v>2018</v>
          </cell>
          <cell r="D4225" t="str">
            <v>ktoe</v>
          </cell>
          <cell r="E4225" t="str">
            <v>info_food</v>
          </cell>
          <cell r="F4225">
            <v>0</v>
          </cell>
          <cell r="G4225">
            <v>0</v>
          </cell>
          <cell r="H4225">
            <v>0</v>
          </cell>
          <cell r="I4225">
            <v>0</v>
          </cell>
          <cell r="J4225">
            <v>0</v>
          </cell>
          <cell r="K4225">
            <v>0</v>
          </cell>
          <cell r="L4225">
            <v>0</v>
          </cell>
          <cell r="M4225">
            <v>0</v>
          </cell>
          <cell r="N4225">
            <v>0</v>
          </cell>
          <cell r="O4225">
            <v>0</v>
          </cell>
          <cell r="P4225">
            <v>0</v>
          </cell>
          <cell r="Q4225">
            <v>0</v>
          </cell>
          <cell r="R4225">
            <v>0</v>
          </cell>
          <cell r="S4225">
            <v>0</v>
          </cell>
          <cell r="T4225">
            <v>0</v>
          </cell>
          <cell r="U4225">
            <v>0</v>
          </cell>
          <cell r="V4225">
            <v>0</v>
          </cell>
          <cell r="W4225">
            <v>0</v>
          </cell>
        </row>
        <row r="4226">
          <cell r="A4226" t="str">
            <v>SAU</v>
          </cell>
          <cell r="B4226" t="str">
            <v>Saudi Arabia</v>
          </cell>
          <cell r="C4226">
            <v>2018</v>
          </cell>
          <cell r="D4226" t="str">
            <v>ktoe</v>
          </cell>
          <cell r="E4226" t="str">
            <v>info_wood</v>
          </cell>
          <cell r="F4226">
            <v>0</v>
          </cell>
          <cell r="G4226">
            <v>0</v>
          </cell>
          <cell r="H4226">
            <v>0</v>
          </cell>
          <cell r="I4226">
            <v>0</v>
          </cell>
          <cell r="J4226">
            <v>0</v>
          </cell>
          <cell r="K4226">
            <v>0</v>
          </cell>
          <cell r="L4226">
            <v>0</v>
          </cell>
          <cell r="M4226">
            <v>0</v>
          </cell>
          <cell r="N4226">
            <v>0</v>
          </cell>
          <cell r="O4226">
            <v>0</v>
          </cell>
          <cell r="P4226">
            <v>0</v>
          </cell>
          <cell r="Q4226">
            <v>0</v>
          </cell>
          <cell r="R4226">
            <v>0</v>
          </cell>
          <cell r="S4226">
            <v>0</v>
          </cell>
          <cell r="T4226">
            <v>0</v>
          </cell>
          <cell r="U4226">
            <v>0</v>
          </cell>
          <cell r="V4226">
            <v>0</v>
          </cell>
          <cell r="W4226">
            <v>0</v>
          </cell>
        </row>
        <row r="4227">
          <cell r="A4227" t="str">
            <v>SAU</v>
          </cell>
          <cell r="B4227" t="str">
            <v>Saudi Arabia</v>
          </cell>
          <cell r="C4227">
            <v>2018</v>
          </cell>
          <cell r="D4227" t="str">
            <v>ktoe</v>
          </cell>
          <cell r="E4227" t="str">
            <v>ironstl</v>
          </cell>
          <cell r="F4227">
            <v>412.33871459960938</v>
          </cell>
          <cell r="G4227">
            <v>0</v>
          </cell>
          <cell r="H4227">
            <v>0</v>
          </cell>
          <cell r="I4227">
            <v>0</v>
          </cell>
          <cell r="J4227">
            <v>0</v>
          </cell>
          <cell r="K4227">
            <v>0</v>
          </cell>
          <cell r="L4227">
            <v>0</v>
          </cell>
          <cell r="M4227">
            <v>0</v>
          </cell>
          <cell r="N4227">
            <v>0</v>
          </cell>
          <cell r="O4227">
            <v>0</v>
          </cell>
          <cell r="P4227">
            <v>0</v>
          </cell>
          <cell r="Q4227">
            <v>0</v>
          </cell>
          <cell r="R4227">
            <v>0</v>
          </cell>
          <cell r="S4227">
            <v>0</v>
          </cell>
          <cell r="T4227">
            <v>0</v>
          </cell>
          <cell r="U4227">
            <v>0</v>
          </cell>
          <cell r="V4227">
            <v>0</v>
          </cell>
          <cell r="W4227">
            <v>412.33871459960938</v>
          </cell>
        </row>
        <row r="4228">
          <cell r="A4228" t="str">
            <v>SAU</v>
          </cell>
          <cell r="B4228" t="str">
            <v>Saudi Arabia</v>
          </cell>
          <cell r="C4228">
            <v>2018</v>
          </cell>
          <cell r="D4228" t="str">
            <v>ktoe</v>
          </cell>
          <cell r="E4228" t="str">
            <v>machinery</v>
          </cell>
          <cell r="F4228">
            <v>0</v>
          </cell>
          <cell r="G4228">
            <v>0</v>
          </cell>
          <cell r="H4228">
            <v>0</v>
          </cell>
          <cell r="I4228">
            <v>0</v>
          </cell>
          <cell r="J4228">
            <v>0</v>
          </cell>
          <cell r="K4228">
            <v>0</v>
          </cell>
          <cell r="L4228">
            <v>0</v>
          </cell>
          <cell r="M4228">
            <v>0</v>
          </cell>
          <cell r="N4228">
            <v>0</v>
          </cell>
          <cell r="O4228">
            <v>0</v>
          </cell>
          <cell r="P4228">
            <v>0</v>
          </cell>
          <cell r="Q4228">
            <v>0</v>
          </cell>
          <cell r="R4228">
            <v>0</v>
          </cell>
          <cell r="S4228">
            <v>0</v>
          </cell>
          <cell r="T4228">
            <v>0</v>
          </cell>
          <cell r="U4228">
            <v>0</v>
          </cell>
          <cell r="V4228">
            <v>0</v>
          </cell>
          <cell r="W4228">
            <v>0</v>
          </cell>
        </row>
        <row r="4229">
          <cell r="A4229" t="str">
            <v>SAU</v>
          </cell>
          <cell r="B4229" t="str">
            <v>Saudi Arabia</v>
          </cell>
          <cell r="C4229">
            <v>2018</v>
          </cell>
          <cell r="D4229" t="str">
            <v>ktoe</v>
          </cell>
          <cell r="E4229" t="str">
            <v>mining_chemicals</v>
          </cell>
          <cell r="F4229">
            <v>901.77362060546875</v>
          </cell>
          <cell r="G4229">
            <v>0</v>
          </cell>
          <cell r="H4229">
            <v>0</v>
          </cell>
          <cell r="I4229">
            <v>0</v>
          </cell>
          <cell r="J4229">
            <v>0</v>
          </cell>
          <cell r="K4229">
            <v>0</v>
          </cell>
          <cell r="L4229">
            <v>0</v>
          </cell>
          <cell r="M4229">
            <v>0</v>
          </cell>
          <cell r="N4229">
            <v>0</v>
          </cell>
          <cell r="O4229">
            <v>0</v>
          </cell>
          <cell r="P4229">
            <v>0</v>
          </cell>
          <cell r="Q4229">
            <v>0</v>
          </cell>
          <cell r="R4229">
            <v>0</v>
          </cell>
          <cell r="S4229">
            <v>0</v>
          </cell>
          <cell r="T4229">
            <v>0</v>
          </cell>
          <cell r="U4229">
            <v>0</v>
          </cell>
          <cell r="V4229">
            <v>0</v>
          </cell>
          <cell r="W4229">
            <v>901.77362060546875</v>
          </cell>
        </row>
        <row r="4230">
          <cell r="A4230" t="str">
            <v>SAU</v>
          </cell>
          <cell r="B4230" t="str">
            <v>Saudi Arabia</v>
          </cell>
          <cell r="C4230">
            <v>2018</v>
          </cell>
          <cell r="D4230" t="str">
            <v>ktoe</v>
          </cell>
          <cell r="E4230" t="str">
            <v>nonenuse</v>
          </cell>
          <cell r="F4230">
            <v>0</v>
          </cell>
          <cell r="G4230">
            <v>0</v>
          </cell>
          <cell r="H4230">
            <v>5298.3662109375</v>
          </cell>
          <cell r="I4230">
            <v>21386.646484375</v>
          </cell>
          <cell r="J4230">
            <v>0</v>
          </cell>
          <cell r="K4230">
            <v>0</v>
          </cell>
          <cell r="L4230">
            <v>0</v>
          </cell>
          <cell r="M4230">
            <v>3190.800048828125</v>
          </cell>
          <cell r="N4230">
            <v>0</v>
          </cell>
          <cell r="O4230">
            <v>0</v>
          </cell>
          <cell r="P4230">
            <v>0</v>
          </cell>
          <cell r="Q4230">
            <v>0</v>
          </cell>
          <cell r="R4230">
            <v>0</v>
          </cell>
          <cell r="S4230">
            <v>0</v>
          </cell>
          <cell r="T4230">
            <v>0</v>
          </cell>
          <cell r="U4230">
            <v>0</v>
          </cell>
          <cell r="V4230">
            <v>0</v>
          </cell>
          <cell r="W4230">
            <v>29875.8125</v>
          </cell>
        </row>
        <row r="4231">
          <cell r="A4231" t="str">
            <v>SAU</v>
          </cell>
          <cell r="B4231" t="str">
            <v>Saudi Arabia</v>
          </cell>
          <cell r="C4231">
            <v>2018</v>
          </cell>
          <cell r="D4231" t="str">
            <v>ktoe</v>
          </cell>
          <cell r="E4231" t="str">
            <v>nonferrmet</v>
          </cell>
          <cell r="F4231">
            <v>0</v>
          </cell>
          <cell r="G4231">
            <v>0</v>
          </cell>
          <cell r="H4231">
            <v>0</v>
          </cell>
          <cell r="I4231">
            <v>0</v>
          </cell>
          <cell r="J4231">
            <v>0</v>
          </cell>
          <cell r="K4231">
            <v>0</v>
          </cell>
          <cell r="L4231">
            <v>0</v>
          </cell>
          <cell r="M4231">
            <v>0</v>
          </cell>
          <cell r="N4231">
            <v>0</v>
          </cell>
          <cell r="O4231">
            <v>0</v>
          </cell>
          <cell r="P4231">
            <v>0</v>
          </cell>
          <cell r="Q4231">
            <v>0</v>
          </cell>
          <cell r="R4231">
            <v>0</v>
          </cell>
          <cell r="S4231">
            <v>0</v>
          </cell>
          <cell r="T4231">
            <v>0</v>
          </cell>
          <cell r="U4231">
            <v>0</v>
          </cell>
          <cell r="V4231">
            <v>0</v>
          </cell>
          <cell r="W4231">
            <v>0</v>
          </cell>
        </row>
        <row r="4232">
          <cell r="A4232" t="str">
            <v>SAU</v>
          </cell>
          <cell r="B4232" t="str">
            <v>Saudi Arabia</v>
          </cell>
          <cell r="C4232">
            <v>2018</v>
          </cell>
          <cell r="D4232" t="str">
            <v>ktoe</v>
          </cell>
          <cell r="E4232" t="str">
            <v>ononspec</v>
          </cell>
          <cell r="F4232">
            <v>40.848800659179688</v>
          </cell>
          <cell r="G4232">
            <v>0</v>
          </cell>
          <cell r="H4232">
            <v>0</v>
          </cell>
          <cell r="I4232">
            <v>0</v>
          </cell>
          <cell r="J4232">
            <v>0</v>
          </cell>
          <cell r="K4232">
            <v>0</v>
          </cell>
          <cell r="L4232">
            <v>0</v>
          </cell>
          <cell r="M4232">
            <v>0</v>
          </cell>
          <cell r="N4232">
            <v>0</v>
          </cell>
          <cell r="O4232">
            <v>0</v>
          </cell>
          <cell r="P4232">
            <v>0</v>
          </cell>
          <cell r="Q4232">
            <v>0</v>
          </cell>
          <cell r="R4232">
            <v>0</v>
          </cell>
          <cell r="S4232">
            <v>0</v>
          </cell>
          <cell r="T4232">
            <v>0</v>
          </cell>
          <cell r="U4232">
            <v>0</v>
          </cell>
          <cell r="V4232">
            <v>0</v>
          </cell>
          <cell r="W4232">
            <v>40.848800659179688</v>
          </cell>
        </row>
        <row r="4233">
          <cell r="A4233" t="str">
            <v>SAU</v>
          </cell>
          <cell r="B4233" t="str">
            <v>Saudi Arabia</v>
          </cell>
          <cell r="C4233">
            <v>2018</v>
          </cell>
          <cell r="D4233" t="str">
            <v>ktoe</v>
          </cell>
          <cell r="E4233" t="str">
            <v>other_manufact</v>
          </cell>
          <cell r="F4233">
            <v>2490.934814453125</v>
          </cell>
          <cell r="G4233">
            <v>0</v>
          </cell>
          <cell r="H4233">
            <v>20387.3671875</v>
          </cell>
          <cell r="I4233">
            <v>21639.4453125</v>
          </cell>
          <cell r="J4233">
            <v>0</v>
          </cell>
          <cell r="K4233">
            <v>2332.966796875</v>
          </cell>
          <cell r="L4233">
            <v>0</v>
          </cell>
          <cell r="M4233">
            <v>0</v>
          </cell>
          <cell r="N4233">
            <v>0</v>
          </cell>
          <cell r="O4233">
            <v>0</v>
          </cell>
          <cell r="P4233">
            <v>0</v>
          </cell>
          <cell r="Q4233">
            <v>0</v>
          </cell>
          <cell r="R4233">
            <v>0</v>
          </cell>
          <cell r="S4233">
            <v>0</v>
          </cell>
          <cell r="T4233">
            <v>0</v>
          </cell>
          <cell r="U4233">
            <v>0</v>
          </cell>
          <cell r="V4233">
            <v>0</v>
          </cell>
          <cell r="W4233">
            <v>46850.71484375</v>
          </cell>
        </row>
        <row r="4234">
          <cell r="A4234" t="str">
            <v>SAU</v>
          </cell>
          <cell r="B4234" t="str">
            <v>Saudi Arabia</v>
          </cell>
          <cell r="C4234">
            <v>2018</v>
          </cell>
          <cell r="D4234" t="str">
            <v>ktoe</v>
          </cell>
          <cell r="E4234" t="str">
            <v>ownuse</v>
          </cell>
          <cell r="F4234">
            <v>-2130.05908203125</v>
          </cell>
          <cell r="G4234">
            <v>0</v>
          </cell>
          <cell r="H4234">
            <v>-3164.323486328125</v>
          </cell>
          <cell r="I4234">
            <v>-6931.4921875</v>
          </cell>
          <cell r="J4234">
            <v>0</v>
          </cell>
          <cell r="K4234">
            <v>-1068.86083984375</v>
          </cell>
          <cell r="L4234">
            <v>0</v>
          </cell>
          <cell r="M4234">
            <v>-380.80068969726563</v>
          </cell>
          <cell r="N4234">
            <v>0</v>
          </cell>
          <cell r="O4234">
            <v>0</v>
          </cell>
          <cell r="P4234">
            <v>0</v>
          </cell>
          <cell r="Q4234">
            <v>0</v>
          </cell>
          <cell r="R4234">
            <v>0</v>
          </cell>
          <cell r="S4234">
            <v>0</v>
          </cell>
          <cell r="T4234">
            <v>0</v>
          </cell>
          <cell r="U4234">
            <v>0</v>
          </cell>
          <cell r="V4234">
            <v>0</v>
          </cell>
          <cell r="W4234">
            <v>-13675.537109375</v>
          </cell>
        </row>
        <row r="4235">
          <cell r="A4235" t="str">
            <v>SAU</v>
          </cell>
          <cell r="B4235" t="str">
            <v>Saudi Arabia</v>
          </cell>
          <cell r="C4235">
            <v>2018</v>
          </cell>
          <cell r="D4235" t="str">
            <v>ktoe</v>
          </cell>
          <cell r="E4235" t="str">
            <v>pipeline</v>
          </cell>
          <cell r="F4235">
            <v>0</v>
          </cell>
          <cell r="G4235">
            <v>0</v>
          </cell>
          <cell r="H4235">
            <v>0</v>
          </cell>
          <cell r="I4235">
            <v>0</v>
          </cell>
          <cell r="J4235">
            <v>0</v>
          </cell>
          <cell r="K4235">
            <v>0</v>
          </cell>
          <cell r="L4235">
            <v>0</v>
          </cell>
          <cell r="M4235">
            <v>0</v>
          </cell>
          <cell r="N4235">
            <v>0</v>
          </cell>
          <cell r="O4235">
            <v>0</v>
          </cell>
          <cell r="P4235">
            <v>0</v>
          </cell>
          <cell r="Q4235">
            <v>0</v>
          </cell>
          <cell r="R4235">
            <v>0</v>
          </cell>
          <cell r="S4235">
            <v>0</v>
          </cell>
          <cell r="T4235">
            <v>0</v>
          </cell>
          <cell r="U4235">
            <v>0</v>
          </cell>
          <cell r="V4235">
            <v>0</v>
          </cell>
          <cell r="W4235">
            <v>0</v>
          </cell>
        </row>
        <row r="4236">
          <cell r="A4236" t="str">
            <v>SAU</v>
          </cell>
          <cell r="B4236" t="str">
            <v>Saudi Arabia</v>
          </cell>
          <cell r="C4236">
            <v>2018</v>
          </cell>
          <cell r="D4236" t="str">
            <v>ktoe</v>
          </cell>
          <cell r="E4236" t="str">
            <v>power</v>
          </cell>
          <cell r="F4236">
            <v>32515.361328125</v>
          </cell>
          <cell r="G4236">
            <v>0</v>
          </cell>
          <cell r="H4236">
            <v>-50258.03515625</v>
          </cell>
          <cell r="I4236">
            <v>-22159.0703125</v>
          </cell>
          <cell r="J4236">
            <v>0</v>
          </cell>
          <cell r="K4236">
            <v>-2797.15234375</v>
          </cell>
          <cell r="L4236">
            <v>0</v>
          </cell>
          <cell r="M4236">
            <v>0</v>
          </cell>
          <cell r="N4236">
            <v>0</v>
          </cell>
          <cell r="O4236">
            <v>0</v>
          </cell>
          <cell r="P4236">
            <v>-13.352999687194824</v>
          </cell>
          <cell r="Q4236">
            <v>0</v>
          </cell>
          <cell r="R4236">
            <v>0</v>
          </cell>
          <cell r="S4236">
            <v>0</v>
          </cell>
          <cell r="T4236">
            <v>0</v>
          </cell>
          <cell r="U4236">
            <v>0</v>
          </cell>
          <cell r="V4236">
            <v>-13.352999687194824</v>
          </cell>
          <cell r="W4236">
            <v>-42712.25</v>
          </cell>
        </row>
        <row r="4237">
          <cell r="A4237" t="str">
            <v>SAU</v>
          </cell>
          <cell r="B4237" t="str">
            <v>Saudi Arabia</v>
          </cell>
          <cell r="C4237">
            <v>2018</v>
          </cell>
          <cell r="D4237" t="str">
            <v>ktoe</v>
          </cell>
          <cell r="E4237" t="str">
            <v>production</v>
          </cell>
          <cell r="F4237">
            <v>0</v>
          </cell>
          <cell r="G4237">
            <v>0</v>
          </cell>
          <cell r="H4237">
            <v>142986.890625</v>
          </cell>
          <cell r="I4237">
            <v>522374.9375</v>
          </cell>
          <cell r="J4237">
            <v>0</v>
          </cell>
          <cell r="K4237">
            <v>0</v>
          </cell>
          <cell r="L4237">
            <v>0</v>
          </cell>
          <cell r="M4237">
            <v>0</v>
          </cell>
          <cell r="N4237">
            <v>0</v>
          </cell>
          <cell r="O4237">
            <v>0</v>
          </cell>
          <cell r="P4237">
            <v>13.352999687194824</v>
          </cell>
          <cell r="Q4237">
            <v>0</v>
          </cell>
          <cell r="R4237">
            <v>0</v>
          </cell>
          <cell r="S4237">
            <v>0</v>
          </cell>
          <cell r="T4237">
            <v>0</v>
          </cell>
          <cell r="U4237">
            <v>0</v>
          </cell>
          <cell r="V4237">
            <v>13.352999687194824</v>
          </cell>
          <cell r="W4237">
            <v>665375.1875</v>
          </cell>
        </row>
        <row r="4238">
          <cell r="A4238" t="str">
            <v>SAU</v>
          </cell>
          <cell r="B4238" t="str">
            <v>Saudi Arabia</v>
          </cell>
          <cell r="C4238">
            <v>2018</v>
          </cell>
          <cell r="D4238" t="str">
            <v>ktoe</v>
          </cell>
          <cell r="E4238" t="str">
            <v>rail</v>
          </cell>
          <cell r="F4238">
            <v>0</v>
          </cell>
          <cell r="G4238">
            <v>0</v>
          </cell>
          <cell r="H4238">
            <v>0</v>
          </cell>
          <cell r="I4238">
            <v>0</v>
          </cell>
          <cell r="J4238">
            <v>0</v>
          </cell>
          <cell r="K4238">
            <v>0</v>
          </cell>
          <cell r="L4238">
            <v>0</v>
          </cell>
          <cell r="M4238">
            <v>0</v>
          </cell>
          <cell r="N4238">
            <v>0</v>
          </cell>
          <cell r="O4238">
            <v>0</v>
          </cell>
          <cell r="P4238">
            <v>0</v>
          </cell>
          <cell r="Q4238">
            <v>0</v>
          </cell>
          <cell r="R4238">
            <v>0</v>
          </cell>
          <cell r="S4238">
            <v>0</v>
          </cell>
          <cell r="T4238">
            <v>0</v>
          </cell>
          <cell r="U4238">
            <v>0</v>
          </cell>
          <cell r="V4238">
            <v>0</v>
          </cell>
          <cell r="W4238">
            <v>0</v>
          </cell>
        </row>
        <row r="4239">
          <cell r="A4239" t="str">
            <v>SAU</v>
          </cell>
          <cell r="B4239" t="str">
            <v>Saudi Arabia</v>
          </cell>
          <cell r="C4239">
            <v>2018</v>
          </cell>
          <cell r="D4239" t="str">
            <v>ktoe</v>
          </cell>
          <cell r="E4239" t="str">
            <v>resident</v>
          </cell>
          <cell r="F4239">
            <v>11214.7890625</v>
          </cell>
          <cell r="G4239">
            <v>0</v>
          </cell>
          <cell r="H4239">
            <v>0</v>
          </cell>
          <cell r="I4239">
            <v>0</v>
          </cell>
          <cell r="J4239">
            <v>0</v>
          </cell>
          <cell r="K4239">
            <v>0</v>
          </cell>
          <cell r="L4239">
            <v>555.1619873046875</v>
          </cell>
          <cell r="M4239">
            <v>1288.4888916015625</v>
          </cell>
          <cell r="N4239">
            <v>0</v>
          </cell>
          <cell r="O4239">
            <v>0</v>
          </cell>
          <cell r="P4239">
            <v>0</v>
          </cell>
          <cell r="Q4239">
            <v>0</v>
          </cell>
          <cell r="R4239">
            <v>0</v>
          </cell>
          <cell r="S4239">
            <v>0</v>
          </cell>
          <cell r="T4239">
            <v>7.6410999298095703</v>
          </cell>
          <cell r="U4239">
            <v>0</v>
          </cell>
          <cell r="V4239">
            <v>7.6410999298095703</v>
          </cell>
          <cell r="W4239">
            <v>13066.0810546875</v>
          </cell>
        </row>
        <row r="4240">
          <cell r="A4240" t="str">
            <v>SAU</v>
          </cell>
          <cell r="B4240" t="str">
            <v>Saudi Arabia</v>
          </cell>
          <cell r="C4240">
            <v>2018</v>
          </cell>
          <cell r="D4240" t="str">
            <v>ktoe</v>
          </cell>
          <cell r="E4240" t="str">
            <v>road</v>
          </cell>
          <cell r="F4240">
            <v>0</v>
          </cell>
          <cell r="G4240">
            <v>0</v>
          </cell>
          <cell r="H4240">
            <v>0</v>
          </cell>
          <cell r="I4240">
            <v>0</v>
          </cell>
          <cell r="J4240">
            <v>24397.427734375</v>
          </cell>
          <cell r="K4240">
            <v>20205.07421875</v>
          </cell>
          <cell r="L4240">
            <v>0</v>
          </cell>
          <cell r="M4240">
            <v>0</v>
          </cell>
          <cell r="N4240">
            <v>0</v>
          </cell>
          <cell r="O4240">
            <v>0</v>
          </cell>
          <cell r="P4240">
            <v>0</v>
          </cell>
          <cell r="Q4240">
            <v>0</v>
          </cell>
          <cell r="R4240">
            <v>0</v>
          </cell>
          <cell r="S4240">
            <v>0</v>
          </cell>
          <cell r="T4240">
            <v>0</v>
          </cell>
          <cell r="U4240">
            <v>0</v>
          </cell>
          <cell r="V4240">
            <v>0</v>
          </cell>
          <cell r="W4240">
            <v>44602.50390625</v>
          </cell>
        </row>
        <row r="4241">
          <cell r="A4241" t="str">
            <v>SAU</v>
          </cell>
          <cell r="B4241" t="str">
            <v>Saudi Arabia</v>
          </cell>
          <cell r="C4241">
            <v>2018</v>
          </cell>
          <cell r="D4241" t="str">
            <v>ktoe</v>
          </cell>
          <cell r="E4241" t="str">
            <v>services</v>
          </cell>
          <cell r="F4241">
            <v>10973.08984375</v>
          </cell>
          <cell r="G4241">
            <v>0</v>
          </cell>
          <cell r="H4241">
            <v>0</v>
          </cell>
          <cell r="I4241">
            <v>0</v>
          </cell>
          <cell r="J4241">
            <v>0</v>
          </cell>
          <cell r="K4241">
            <v>0</v>
          </cell>
          <cell r="L4241">
            <v>0</v>
          </cell>
          <cell r="M4241">
            <v>0</v>
          </cell>
          <cell r="N4241">
            <v>0</v>
          </cell>
          <cell r="O4241">
            <v>0</v>
          </cell>
          <cell r="P4241">
            <v>0</v>
          </cell>
          <cell r="Q4241">
            <v>0</v>
          </cell>
          <cell r="R4241">
            <v>0</v>
          </cell>
          <cell r="S4241">
            <v>0</v>
          </cell>
          <cell r="T4241">
            <v>0</v>
          </cell>
          <cell r="U4241">
            <v>0</v>
          </cell>
          <cell r="V4241">
            <v>0</v>
          </cell>
          <cell r="W4241">
            <v>10973.08984375</v>
          </cell>
        </row>
        <row r="4242">
          <cell r="A4242" t="str">
            <v>SAU</v>
          </cell>
          <cell r="B4242" t="str">
            <v>Saudi Arabia</v>
          </cell>
          <cell r="C4242">
            <v>2018</v>
          </cell>
          <cell r="D4242" t="str">
            <v>ktoe</v>
          </cell>
          <cell r="E4242" t="str">
            <v>statdiff</v>
          </cell>
          <cell r="F4242">
            <v>-1041.3292236328125</v>
          </cell>
          <cell r="G4242">
            <v>0</v>
          </cell>
          <cell r="H4242">
            <v>0</v>
          </cell>
          <cell r="I4242">
            <v>-11889.7724609375</v>
          </cell>
          <cell r="J4242">
            <v>0</v>
          </cell>
          <cell r="K4242">
            <v>4332.14501953125</v>
          </cell>
          <cell r="L4242">
            <v>0</v>
          </cell>
          <cell r="M4242">
            <v>0</v>
          </cell>
          <cell r="N4242">
            <v>0</v>
          </cell>
          <cell r="O4242">
            <v>0</v>
          </cell>
          <cell r="P4242">
            <v>0</v>
          </cell>
          <cell r="Q4242">
            <v>0</v>
          </cell>
          <cell r="R4242">
            <v>0</v>
          </cell>
          <cell r="S4242">
            <v>0</v>
          </cell>
          <cell r="T4242">
            <v>0</v>
          </cell>
          <cell r="U4242">
            <v>0</v>
          </cell>
          <cell r="V4242">
            <v>0</v>
          </cell>
          <cell r="W4242">
            <v>-8598.95703125</v>
          </cell>
        </row>
        <row r="4243">
          <cell r="A4243" t="str">
            <v>SAU</v>
          </cell>
          <cell r="B4243" t="str">
            <v>Saudi Arabia</v>
          </cell>
          <cell r="C4243">
            <v>2018</v>
          </cell>
          <cell r="D4243" t="str">
            <v>ktoe</v>
          </cell>
          <cell r="E4243" t="str">
            <v>stockcha</v>
          </cell>
          <cell r="F4243">
            <v>0</v>
          </cell>
          <cell r="G4243">
            <v>0</v>
          </cell>
          <cell r="H4243">
            <v>0</v>
          </cell>
          <cell r="I4243">
            <v>1968.934326171875</v>
          </cell>
          <cell r="J4243">
            <v>-371.30029296875</v>
          </cell>
          <cell r="K4243">
            <v>-280.03829956054688</v>
          </cell>
          <cell r="L4243">
            <v>-305.13641357421875</v>
          </cell>
          <cell r="M4243">
            <v>-3.9925000667572021</v>
          </cell>
          <cell r="N4243">
            <v>-3671.375244140625</v>
          </cell>
          <cell r="O4243">
            <v>0</v>
          </cell>
          <cell r="P4243">
            <v>0</v>
          </cell>
          <cell r="Q4243">
            <v>0</v>
          </cell>
          <cell r="R4243">
            <v>0</v>
          </cell>
          <cell r="S4243">
            <v>0</v>
          </cell>
          <cell r="T4243">
            <v>0</v>
          </cell>
          <cell r="U4243">
            <v>0</v>
          </cell>
          <cell r="V4243">
            <v>0</v>
          </cell>
          <cell r="W4243">
            <v>-2662.908203125</v>
          </cell>
        </row>
        <row r="4244">
          <cell r="A4244" t="str">
            <v>SAU</v>
          </cell>
          <cell r="B4244" t="str">
            <v>Saudi Arabia</v>
          </cell>
          <cell r="C4244">
            <v>2018</v>
          </cell>
          <cell r="D4244" t="str">
            <v>ktoe</v>
          </cell>
          <cell r="E4244" t="str">
            <v>tes</v>
          </cell>
          <cell r="F4244">
            <v>0</v>
          </cell>
          <cell r="G4244">
            <v>0</v>
          </cell>
          <cell r="H4244">
            <v>142056.84375</v>
          </cell>
          <cell r="I4244">
            <v>144399.484375</v>
          </cell>
          <cell r="J4244">
            <v>-572.02069091796875</v>
          </cell>
          <cell r="K4244">
            <v>-32209.869140625</v>
          </cell>
          <cell r="L4244">
            <v>-7493.34130859375</v>
          </cell>
          <cell r="M4244">
            <v>-28545.673828125</v>
          </cell>
          <cell r="N4244">
            <v>-4018.04150390625</v>
          </cell>
          <cell r="O4244">
            <v>0</v>
          </cell>
          <cell r="P4244">
            <v>13.352999687194824</v>
          </cell>
          <cell r="Q4244">
            <v>0</v>
          </cell>
          <cell r="R4244">
            <v>0</v>
          </cell>
          <cell r="S4244">
            <v>0</v>
          </cell>
          <cell r="T4244">
            <v>7.6410999298095703</v>
          </cell>
          <cell r="U4244">
            <v>0</v>
          </cell>
          <cell r="V4244">
            <v>20.994100570678711</v>
          </cell>
          <cell r="W4244">
            <v>213638.375</v>
          </cell>
        </row>
        <row r="4245">
          <cell r="A4245" t="str">
            <v>SAU</v>
          </cell>
          <cell r="B4245" t="str">
            <v>Saudi Arabia</v>
          </cell>
          <cell r="C4245">
            <v>2018</v>
          </cell>
          <cell r="D4245" t="str">
            <v>ktoe</v>
          </cell>
          <cell r="E4245" t="str">
            <v>tfc</v>
          </cell>
          <cell r="F4245">
            <v>26497.455078125</v>
          </cell>
          <cell r="G4245">
            <v>0</v>
          </cell>
          <cell r="H4245">
            <v>25685.732421875</v>
          </cell>
          <cell r="I4245">
            <v>43026.09375</v>
          </cell>
          <cell r="J4245">
            <v>24397.427734375</v>
          </cell>
          <cell r="K4245">
            <v>22538.04296875</v>
          </cell>
          <cell r="L4245">
            <v>555.1619873046875</v>
          </cell>
          <cell r="M4245">
            <v>4479.2890625</v>
          </cell>
          <cell r="N4245">
            <v>851.817626953125</v>
          </cell>
          <cell r="O4245">
            <v>0</v>
          </cell>
          <cell r="P4245">
            <v>0</v>
          </cell>
          <cell r="Q4245">
            <v>0</v>
          </cell>
          <cell r="R4245">
            <v>0</v>
          </cell>
          <cell r="S4245">
            <v>0</v>
          </cell>
          <cell r="T4245">
            <v>7.6410999298095703</v>
          </cell>
          <cell r="U4245">
            <v>0</v>
          </cell>
          <cell r="V4245">
            <v>7.6410999298095703</v>
          </cell>
          <cell r="W4245">
            <v>148038.65625</v>
          </cell>
        </row>
        <row r="4246">
          <cell r="A4246" t="str">
            <v>SAU</v>
          </cell>
          <cell r="B4246" t="str">
            <v>Saudi Arabia</v>
          </cell>
          <cell r="C4246">
            <v>2018</v>
          </cell>
          <cell r="D4246" t="str">
            <v>ktoe</v>
          </cell>
          <cell r="E4246" t="str">
            <v>tottranf</v>
          </cell>
          <cell r="F4246">
            <v>32515.361328125</v>
          </cell>
          <cell r="G4246">
            <v>0</v>
          </cell>
          <cell r="H4246">
            <v>-59372.453125</v>
          </cell>
          <cell r="I4246">
            <v>-107680.5</v>
          </cell>
          <cell r="J4246">
            <v>24969.447265625</v>
          </cell>
          <cell r="K4246">
            <v>51484.62890625</v>
          </cell>
          <cell r="L4246">
            <v>8048.50341796875</v>
          </cell>
          <cell r="M4246">
            <v>1661.4989013671875</v>
          </cell>
          <cell r="N4246">
            <v>4869.859375</v>
          </cell>
          <cell r="O4246">
            <v>0</v>
          </cell>
          <cell r="P4246">
            <v>-13.352999687194824</v>
          </cell>
          <cell r="Q4246">
            <v>0</v>
          </cell>
          <cell r="R4246">
            <v>0</v>
          </cell>
          <cell r="S4246">
            <v>0</v>
          </cell>
          <cell r="T4246">
            <v>0</v>
          </cell>
          <cell r="U4246">
            <v>0</v>
          </cell>
          <cell r="V4246">
            <v>-13.352999687194824</v>
          </cell>
          <cell r="W4246">
            <v>-43517.01953125</v>
          </cell>
        </row>
        <row r="4247">
          <cell r="A4247" t="str">
            <v>SAU</v>
          </cell>
          <cell r="B4247" t="str">
            <v>Saudi Arabia</v>
          </cell>
          <cell r="C4247">
            <v>2018</v>
          </cell>
          <cell r="D4247" t="str">
            <v>ktoe</v>
          </cell>
          <cell r="E4247" t="str">
            <v>transfer</v>
          </cell>
          <cell r="F4247">
            <v>0</v>
          </cell>
          <cell r="G4247">
            <v>0</v>
          </cell>
          <cell r="H4247">
            <v>-53834.33984375</v>
          </cell>
          <cell r="I4247">
            <v>25128.3984375</v>
          </cell>
          <cell r="J4247">
            <v>0</v>
          </cell>
          <cell r="K4247">
            <v>0</v>
          </cell>
          <cell r="L4247">
            <v>0</v>
          </cell>
          <cell r="M4247">
            <v>31744.263671875</v>
          </cell>
          <cell r="N4247">
            <v>0</v>
          </cell>
          <cell r="O4247">
            <v>0</v>
          </cell>
          <cell r="P4247">
            <v>0</v>
          </cell>
          <cell r="Q4247">
            <v>0</v>
          </cell>
          <cell r="R4247">
            <v>0</v>
          </cell>
          <cell r="S4247">
            <v>0</v>
          </cell>
          <cell r="T4247">
            <v>0</v>
          </cell>
          <cell r="U4247">
            <v>0</v>
          </cell>
          <cell r="V4247">
            <v>0</v>
          </cell>
          <cell r="W4247">
            <v>3038.321533203125</v>
          </cell>
        </row>
        <row r="4248">
          <cell r="A4248" t="str">
            <v>SAU</v>
          </cell>
          <cell r="B4248" t="str">
            <v>Saudi Arabia</v>
          </cell>
          <cell r="C4248">
            <v>2018</v>
          </cell>
          <cell r="D4248" t="str">
            <v>ktoe</v>
          </cell>
          <cell r="E4248" t="str">
            <v>worldav</v>
          </cell>
          <cell r="G4248">
            <v>0</v>
          </cell>
          <cell r="H4248">
            <v>0</v>
          </cell>
          <cell r="I4248">
            <v>0</v>
          </cell>
          <cell r="N4248">
            <v>0</v>
          </cell>
          <cell r="P4248">
            <v>0</v>
          </cell>
          <cell r="R4248">
            <v>0</v>
          </cell>
          <cell r="T4248">
            <v>0</v>
          </cell>
          <cell r="U4248">
            <v>0</v>
          </cell>
        </row>
        <row r="4249">
          <cell r="A4249" t="str">
            <v>SEN</v>
          </cell>
          <cell r="B4249" t="str">
            <v>Senegal</v>
          </cell>
          <cell r="C4249">
            <v>2018</v>
          </cell>
          <cell r="D4249" t="str">
            <v>ktoe</v>
          </cell>
          <cell r="E4249" t="str">
            <v>cement</v>
          </cell>
          <cell r="F4249">
            <v>1.2599999904632568</v>
          </cell>
          <cell r="G4249">
            <v>268.090087890625</v>
          </cell>
          <cell r="H4249">
            <v>0</v>
          </cell>
          <cell r="I4249">
            <v>8.329899787902832</v>
          </cell>
          <cell r="J4249">
            <v>0</v>
          </cell>
          <cell r="K4249">
            <v>8.5903997421264648</v>
          </cell>
          <cell r="L4249">
            <v>0</v>
          </cell>
          <cell r="M4249">
            <v>0</v>
          </cell>
          <cell r="N4249">
            <v>0</v>
          </cell>
          <cell r="O4249">
            <v>0</v>
          </cell>
          <cell r="P4249">
            <v>0</v>
          </cell>
          <cell r="Q4249">
            <v>0</v>
          </cell>
          <cell r="R4249">
            <v>0</v>
          </cell>
          <cell r="S4249">
            <v>0</v>
          </cell>
          <cell r="T4249">
            <v>0</v>
          </cell>
          <cell r="U4249">
            <v>0</v>
          </cell>
          <cell r="V4249">
            <v>0</v>
          </cell>
          <cell r="W4249">
            <v>286.2703857421875</v>
          </cell>
        </row>
        <row r="4250">
          <cell r="A4250" t="str">
            <v>SEN</v>
          </cell>
          <cell r="B4250" t="str">
            <v>Senegal</v>
          </cell>
          <cell r="C4250">
            <v>2018</v>
          </cell>
          <cell r="D4250" t="str">
            <v>ktoe</v>
          </cell>
          <cell r="E4250" t="str">
            <v>construc</v>
          </cell>
          <cell r="F4250">
            <v>0.72000002861022949</v>
          </cell>
          <cell r="G4250">
            <v>0</v>
          </cell>
          <cell r="H4250">
            <v>0</v>
          </cell>
          <cell r="I4250">
            <v>0</v>
          </cell>
          <cell r="J4250">
            <v>0</v>
          </cell>
          <cell r="K4250">
            <v>0</v>
          </cell>
          <cell r="L4250">
            <v>0</v>
          </cell>
          <cell r="M4250">
            <v>0</v>
          </cell>
          <cell r="N4250">
            <v>0</v>
          </cell>
          <cell r="O4250">
            <v>0</v>
          </cell>
          <cell r="P4250">
            <v>0</v>
          </cell>
          <cell r="Q4250">
            <v>0</v>
          </cell>
          <cell r="R4250">
            <v>0</v>
          </cell>
          <cell r="S4250">
            <v>0</v>
          </cell>
          <cell r="T4250">
            <v>0</v>
          </cell>
          <cell r="U4250">
            <v>0</v>
          </cell>
          <cell r="V4250">
            <v>0</v>
          </cell>
          <cell r="W4250">
            <v>0.72000002861022949</v>
          </cell>
        </row>
        <row r="4251">
          <cell r="A4251" t="str">
            <v>SEN</v>
          </cell>
          <cell r="B4251" t="str">
            <v>Senegal</v>
          </cell>
          <cell r="C4251">
            <v>2018</v>
          </cell>
          <cell r="D4251" t="str">
            <v>ktoe</v>
          </cell>
          <cell r="E4251" t="str">
            <v>distloss</v>
          </cell>
          <cell r="F4251">
            <v>-57.768600463867188</v>
          </cell>
          <cell r="G4251">
            <v>0</v>
          </cell>
          <cell r="H4251">
            <v>0</v>
          </cell>
          <cell r="I4251">
            <v>0</v>
          </cell>
          <cell r="J4251">
            <v>0</v>
          </cell>
          <cell r="K4251">
            <v>0</v>
          </cell>
          <cell r="L4251">
            <v>0</v>
          </cell>
          <cell r="M4251">
            <v>0</v>
          </cell>
          <cell r="N4251">
            <v>0</v>
          </cell>
          <cell r="O4251">
            <v>0</v>
          </cell>
          <cell r="P4251">
            <v>0</v>
          </cell>
          <cell r="Q4251">
            <v>0</v>
          </cell>
          <cell r="R4251">
            <v>0</v>
          </cell>
          <cell r="S4251">
            <v>0</v>
          </cell>
          <cell r="T4251">
            <v>0</v>
          </cell>
          <cell r="U4251">
            <v>0</v>
          </cell>
          <cell r="V4251">
            <v>0</v>
          </cell>
          <cell r="W4251">
            <v>-57.768600463867188</v>
          </cell>
        </row>
        <row r="4252">
          <cell r="A4252" t="str">
            <v>SEN</v>
          </cell>
          <cell r="B4252" t="str">
            <v>Senegal</v>
          </cell>
          <cell r="C4252">
            <v>2018</v>
          </cell>
          <cell r="D4252" t="str">
            <v>ktoe</v>
          </cell>
          <cell r="E4252" t="str">
            <v>domesair</v>
          </cell>
          <cell r="F4252">
            <v>0</v>
          </cell>
          <cell r="G4252">
            <v>0</v>
          </cell>
          <cell r="H4252">
            <v>0</v>
          </cell>
          <cell r="I4252">
            <v>0</v>
          </cell>
          <cell r="J4252">
            <v>0</v>
          </cell>
          <cell r="K4252">
            <v>0</v>
          </cell>
          <cell r="L4252">
            <v>0</v>
          </cell>
          <cell r="M4252">
            <v>0</v>
          </cell>
          <cell r="N4252">
            <v>0.95029997825622559</v>
          </cell>
          <cell r="O4252">
            <v>0</v>
          </cell>
          <cell r="P4252">
            <v>0</v>
          </cell>
          <cell r="Q4252">
            <v>0</v>
          </cell>
          <cell r="R4252">
            <v>0</v>
          </cell>
          <cell r="S4252">
            <v>0</v>
          </cell>
          <cell r="T4252">
            <v>0</v>
          </cell>
          <cell r="U4252">
            <v>0</v>
          </cell>
          <cell r="V4252">
            <v>0</v>
          </cell>
          <cell r="W4252">
            <v>0.95029997825622559</v>
          </cell>
        </row>
        <row r="4253">
          <cell r="A4253" t="str">
            <v>SEN</v>
          </cell>
          <cell r="B4253" t="str">
            <v>Senegal</v>
          </cell>
          <cell r="C4253">
            <v>2018</v>
          </cell>
          <cell r="D4253" t="str">
            <v>ktoe</v>
          </cell>
          <cell r="E4253" t="str">
            <v>domesnav</v>
          </cell>
          <cell r="F4253">
            <v>0</v>
          </cell>
          <cell r="G4253">
            <v>0</v>
          </cell>
          <cell r="H4253">
            <v>0</v>
          </cell>
          <cell r="I4253">
            <v>0</v>
          </cell>
          <cell r="J4253">
            <v>52.861598968505859</v>
          </cell>
          <cell r="K4253">
            <v>0</v>
          </cell>
          <cell r="L4253">
            <v>0</v>
          </cell>
          <cell r="M4253">
            <v>0</v>
          </cell>
          <cell r="N4253">
            <v>0</v>
          </cell>
          <cell r="O4253">
            <v>0</v>
          </cell>
          <cell r="P4253">
            <v>0</v>
          </cell>
          <cell r="Q4253">
            <v>0</v>
          </cell>
          <cell r="R4253">
            <v>0</v>
          </cell>
          <cell r="S4253">
            <v>0</v>
          </cell>
          <cell r="T4253">
            <v>0</v>
          </cell>
          <cell r="U4253">
            <v>0</v>
          </cell>
          <cell r="V4253">
            <v>0</v>
          </cell>
          <cell r="W4253">
            <v>52.861598968505859</v>
          </cell>
        </row>
        <row r="4254">
          <cell r="A4254" t="str">
            <v>SEN</v>
          </cell>
          <cell r="B4254" t="str">
            <v>Senegal</v>
          </cell>
          <cell r="C4254">
            <v>2018</v>
          </cell>
          <cell r="D4254" t="str">
            <v>ktoe</v>
          </cell>
          <cell r="E4254" t="str">
            <v>eloutput</v>
          </cell>
          <cell r="F4254">
            <v>0</v>
          </cell>
          <cell r="G4254">
            <v>494.49200439453125</v>
          </cell>
          <cell r="H4254">
            <v>39.758998870849609</v>
          </cell>
          <cell r="I4254">
            <v>2793.965087890625</v>
          </cell>
          <cell r="J4254">
            <v>0</v>
          </cell>
          <cell r="K4254">
            <v>915.08697509765625</v>
          </cell>
          <cell r="L4254">
            <v>0</v>
          </cell>
          <cell r="M4254">
            <v>0</v>
          </cell>
          <cell r="N4254">
            <v>0</v>
          </cell>
          <cell r="O4254">
            <v>0</v>
          </cell>
          <cell r="P4254">
            <v>79.947998046875</v>
          </cell>
          <cell r="Q4254">
            <v>360.06500244140625</v>
          </cell>
          <cell r="R4254">
            <v>0</v>
          </cell>
          <cell r="S4254">
            <v>0</v>
          </cell>
          <cell r="T4254">
            <v>88.552001953125</v>
          </cell>
          <cell r="U4254">
            <v>88.791000366210938</v>
          </cell>
          <cell r="V4254">
            <v>528.56500244140625</v>
          </cell>
          <cell r="W4254">
            <v>4860.6591796875</v>
          </cell>
        </row>
        <row r="4255">
          <cell r="A4255" t="str">
            <v>SEN</v>
          </cell>
          <cell r="B4255" t="str">
            <v>Senegal</v>
          </cell>
          <cell r="C4255">
            <v>2018</v>
          </cell>
          <cell r="D4255" t="str">
            <v>ktoe</v>
          </cell>
          <cell r="E4255" t="str">
            <v>exports</v>
          </cell>
          <cell r="F4255">
            <v>0</v>
          </cell>
          <cell r="G4255">
            <v>0</v>
          </cell>
          <cell r="H4255">
            <v>0</v>
          </cell>
          <cell r="I4255">
            <v>-83.261001586914063</v>
          </cell>
          <cell r="J4255">
            <v>0</v>
          </cell>
          <cell r="K4255">
            <v>0</v>
          </cell>
          <cell r="L4255">
            <v>0</v>
          </cell>
          <cell r="M4255">
            <v>0</v>
          </cell>
          <cell r="N4255">
            <v>0</v>
          </cell>
          <cell r="O4255">
            <v>0</v>
          </cell>
          <cell r="P4255">
            <v>0</v>
          </cell>
          <cell r="Q4255">
            <v>0</v>
          </cell>
          <cell r="R4255">
            <v>0</v>
          </cell>
          <cell r="S4255">
            <v>0</v>
          </cell>
          <cell r="T4255">
            <v>0</v>
          </cell>
          <cell r="U4255">
            <v>0</v>
          </cell>
          <cell r="V4255">
            <v>0</v>
          </cell>
          <cell r="W4255">
            <v>-83.261001586914063</v>
          </cell>
        </row>
        <row r="4256">
          <cell r="A4256" t="str">
            <v>SEN</v>
          </cell>
          <cell r="B4256" t="str">
            <v>Senegal</v>
          </cell>
          <cell r="C4256">
            <v>2018</v>
          </cell>
          <cell r="D4256" t="str">
            <v>ktoe</v>
          </cell>
          <cell r="E4256" t="str">
            <v>food_forest</v>
          </cell>
          <cell r="F4256">
            <v>13.970000267028809</v>
          </cell>
          <cell r="G4256">
            <v>0</v>
          </cell>
          <cell r="H4256">
            <v>0</v>
          </cell>
          <cell r="I4256">
            <v>0.47999998927116394</v>
          </cell>
          <cell r="J4256">
            <v>0</v>
          </cell>
          <cell r="K4256">
            <v>0</v>
          </cell>
          <cell r="L4256">
            <v>0</v>
          </cell>
          <cell r="M4256">
            <v>0</v>
          </cell>
          <cell r="N4256">
            <v>0</v>
          </cell>
          <cell r="O4256">
            <v>0</v>
          </cell>
          <cell r="P4256">
            <v>0</v>
          </cell>
          <cell r="Q4256">
            <v>0</v>
          </cell>
          <cell r="R4256">
            <v>0</v>
          </cell>
          <cell r="S4256">
            <v>0</v>
          </cell>
          <cell r="T4256">
            <v>11.310000419616699</v>
          </cell>
          <cell r="U4256">
            <v>0</v>
          </cell>
          <cell r="V4256">
            <v>11.310000419616699</v>
          </cell>
          <cell r="W4256">
            <v>25.760000228881836</v>
          </cell>
        </row>
        <row r="4257">
          <cell r="A4257" t="str">
            <v>SEN</v>
          </cell>
          <cell r="B4257" t="str">
            <v>Senegal</v>
          </cell>
          <cell r="C4257">
            <v>2018</v>
          </cell>
          <cell r="D4257" t="str">
            <v>ktoe</v>
          </cell>
          <cell r="E4257" t="str">
            <v>imports</v>
          </cell>
          <cell r="F4257">
            <v>0</v>
          </cell>
          <cell r="G4257">
            <v>429.98028564453125</v>
          </cell>
          <cell r="H4257">
            <v>0</v>
          </cell>
          <cell r="I4257">
            <v>1673.550048828125</v>
          </cell>
          <cell r="J4257">
            <v>139.82400512695313</v>
          </cell>
          <cell r="K4257">
            <v>503.4796142578125</v>
          </cell>
          <cell r="L4257">
            <v>0</v>
          </cell>
          <cell r="M4257">
            <v>156.160400390625</v>
          </cell>
          <cell r="N4257">
            <v>223.34970092773438</v>
          </cell>
          <cell r="O4257">
            <v>0</v>
          </cell>
          <cell r="P4257">
            <v>0</v>
          </cell>
          <cell r="Q4257">
            <v>0</v>
          </cell>
          <cell r="R4257">
            <v>0</v>
          </cell>
          <cell r="S4257">
            <v>0</v>
          </cell>
          <cell r="T4257">
            <v>0</v>
          </cell>
          <cell r="U4257">
            <v>0</v>
          </cell>
          <cell r="V4257">
            <v>0</v>
          </cell>
          <cell r="W4257">
            <v>3126.343994140625</v>
          </cell>
        </row>
        <row r="4258">
          <cell r="A4258" t="str">
            <v>SEN</v>
          </cell>
          <cell r="B4258" t="str">
            <v>Senegal</v>
          </cell>
          <cell r="C4258">
            <v>2018</v>
          </cell>
          <cell r="D4258" t="str">
            <v>ktoe</v>
          </cell>
          <cell r="E4258" t="str">
            <v>info_agrc</v>
          </cell>
          <cell r="F4258">
            <v>10.220000267028809</v>
          </cell>
          <cell r="G4258">
            <v>0</v>
          </cell>
          <cell r="H4258">
            <v>0</v>
          </cell>
          <cell r="I4258">
            <v>0</v>
          </cell>
          <cell r="J4258">
            <v>0</v>
          </cell>
          <cell r="K4258">
            <v>0</v>
          </cell>
          <cell r="L4258">
            <v>0</v>
          </cell>
          <cell r="M4258">
            <v>0</v>
          </cell>
          <cell r="N4258">
            <v>0</v>
          </cell>
          <cell r="O4258">
            <v>0</v>
          </cell>
          <cell r="P4258">
            <v>0</v>
          </cell>
          <cell r="Q4258">
            <v>0</v>
          </cell>
          <cell r="R4258">
            <v>0</v>
          </cell>
          <cell r="S4258">
            <v>0</v>
          </cell>
          <cell r="T4258">
            <v>0</v>
          </cell>
          <cell r="U4258">
            <v>0</v>
          </cell>
          <cell r="V4258">
            <v>0</v>
          </cell>
          <cell r="W4258">
            <v>10.220000267028809</v>
          </cell>
        </row>
        <row r="4259">
          <cell r="A4259" t="str">
            <v>SEN</v>
          </cell>
          <cell r="B4259" t="str">
            <v>Senegal</v>
          </cell>
          <cell r="C4259">
            <v>2018</v>
          </cell>
          <cell r="D4259" t="str">
            <v>ktoe</v>
          </cell>
          <cell r="E4259" t="str">
            <v>info_fish</v>
          </cell>
          <cell r="F4259">
            <v>0</v>
          </cell>
          <cell r="G4259">
            <v>0</v>
          </cell>
          <cell r="H4259">
            <v>0</v>
          </cell>
          <cell r="I4259">
            <v>0</v>
          </cell>
          <cell r="J4259">
            <v>0</v>
          </cell>
          <cell r="K4259">
            <v>0</v>
          </cell>
          <cell r="L4259">
            <v>0</v>
          </cell>
          <cell r="M4259">
            <v>0</v>
          </cell>
          <cell r="N4259">
            <v>0</v>
          </cell>
          <cell r="O4259">
            <v>0</v>
          </cell>
          <cell r="P4259">
            <v>0</v>
          </cell>
          <cell r="Q4259">
            <v>0</v>
          </cell>
          <cell r="R4259">
            <v>0</v>
          </cell>
          <cell r="S4259">
            <v>0</v>
          </cell>
          <cell r="T4259">
            <v>0</v>
          </cell>
          <cell r="U4259">
            <v>0</v>
          </cell>
          <cell r="V4259">
            <v>0</v>
          </cell>
          <cell r="W4259">
            <v>0</v>
          </cell>
        </row>
        <row r="4260">
          <cell r="A4260" t="str">
            <v>SEN</v>
          </cell>
          <cell r="B4260" t="str">
            <v>Senegal</v>
          </cell>
          <cell r="C4260">
            <v>2018</v>
          </cell>
          <cell r="D4260" t="str">
            <v>ktoe</v>
          </cell>
          <cell r="E4260" t="str">
            <v>info_food</v>
          </cell>
          <cell r="F4260">
            <v>3.75</v>
          </cell>
          <cell r="G4260">
            <v>0</v>
          </cell>
          <cell r="H4260">
            <v>0</v>
          </cell>
          <cell r="I4260">
            <v>0.47999998927116394</v>
          </cell>
          <cell r="J4260">
            <v>0</v>
          </cell>
          <cell r="K4260">
            <v>0</v>
          </cell>
          <cell r="L4260">
            <v>0</v>
          </cell>
          <cell r="M4260">
            <v>0</v>
          </cell>
          <cell r="N4260">
            <v>0</v>
          </cell>
          <cell r="O4260">
            <v>0</v>
          </cell>
          <cell r="P4260">
            <v>0</v>
          </cell>
          <cell r="Q4260">
            <v>0</v>
          </cell>
          <cell r="R4260">
            <v>0</v>
          </cell>
          <cell r="S4260">
            <v>0</v>
          </cell>
          <cell r="T4260">
            <v>11.310000419616699</v>
          </cell>
          <cell r="U4260">
            <v>0</v>
          </cell>
          <cell r="V4260">
            <v>11.310000419616699</v>
          </cell>
          <cell r="W4260">
            <v>15.539999961853027</v>
          </cell>
        </row>
        <row r="4261">
          <cell r="A4261" t="str">
            <v>SEN</v>
          </cell>
          <cell r="B4261" t="str">
            <v>Senegal</v>
          </cell>
          <cell r="C4261">
            <v>2018</v>
          </cell>
          <cell r="D4261" t="str">
            <v>ktoe</v>
          </cell>
          <cell r="E4261" t="str">
            <v>info_wood</v>
          </cell>
          <cell r="F4261">
            <v>0</v>
          </cell>
          <cell r="G4261">
            <v>0</v>
          </cell>
          <cell r="H4261">
            <v>0</v>
          </cell>
          <cell r="I4261">
            <v>0</v>
          </cell>
          <cell r="J4261">
            <v>0</v>
          </cell>
          <cell r="K4261">
            <v>0</v>
          </cell>
          <cell r="L4261">
            <v>0</v>
          </cell>
          <cell r="M4261">
            <v>0</v>
          </cell>
          <cell r="N4261">
            <v>0</v>
          </cell>
          <cell r="O4261">
            <v>0</v>
          </cell>
          <cell r="P4261">
            <v>0</v>
          </cell>
          <cell r="Q4261">
            <v>0</v>
          </cell>
          <cell r="R4261">
            <v>0</v>
          </cell>
          <cell r="S4261">
            <v>0</v>
          </cell>
          <cell r="T4261">
            <v>0</v>
          </cell>
          <cell r="U4261">
            <v>0</v>
          </cell>
          <cell r="V4261">
            <v>0</v>
          </cell>
          <cell r="W4261">
            <v>0</v>
          </cell>
        </row>
        <row r="4262">
          <cell r="A4262" t="str">
            <v>SEN</v>
          </cell>
          <cell r="B4262" t="str">
            <v>Senegal</v>
          </cell>
          <cell r="C4262">
            <v>2018</v>
          </cell>
          <cell r="D4262" t="str">
            <v>ktoe</v>
          </cell>
          <cell r="E4262" t="str">
            <v>ironstl</v>
          </cell>
          <cell r="F4262">
            <v>0</v>
          </cell>
          <cell r="G4262">
            <v>0</v>
          </cell>
          <cell r="H4262">
            <v>0</v>
          </cell>
          <cell r="I4262">
            <v>0</v>
          </cell>
          <cell r="J4262">
            <v>0</v>
          </cell>
          <cell r="K4262">
            <v>0</v>
          </cell>
          <cell r="L4262">
            <v>0</v>
          </cell>
          <cell r="M4262">
            <v>0</v>
          </cell>
          <cell r="N4262">
            <v>0</v>
          </cell>
          <cell r="O4262">
            <v>0</v>
          </cell>
          <cell r="P4262">
            <v>0</v>
          </cell>
          <cell r="Q4262">
            <v>0</v>
          </cell>
          <cell r="R4262">
            <v>0</v>
          </cell>
          <cell r="S4262">
            <v>0</v>
          </cell>
          <cell r="T4262">
            <v>0</v>
          </cell>
          <cell r="U4262">
            <v>0</v>
          </cell>
          <cell r="V4262">
            <v>0</v>
          </cell>
          <cell r="W4262">
            <v>0</v>
          </cell>
        </row>
        <row r="4263">
          <cell r="A4263" t="str">
            <v>SEN</v>
          </cell>
          <cell r="B4263" t="str">
            <v>Senegal</v>
          </cell>
          <cell r="C4263">
            <v>2018</v>
          </cell>
          <cell r="D4263" t="str">
            <v>ktoe</v>
          </cell>
          <cell r="E4263" t="str">
            <v>machinery</v>
          </cell>
          <cell r="F4263">
            <v>0</v>
          </cell>
          <cell r="G4263">
            <v>0</v>
          </cell>
          <cell r="H4263">
            <v>0</v>
          </cell>
          <cell r="I4263">
            <v>0</v>
          </cell>
          <cell r="J4263">
            <v>0</v>
          </cell>
          <cell r="K4263">
            <v>0</v>
          </cell>
          <cell r="L4263">
            <v>0</v>
          </cell>
          <cell r="M4263">
            <v>0</v>
          </cell>
          <cell r="N4263">
            <v>0</v>
          </cell>
          <cell r="O4263">
            <v>0</v>
          </cell>
          <cell r="P4263">
            <v>0</v>
          </cell>
          <cell r="Q4263">
            <v>0</v>
          </cell>
          <cell r="R4263">
            <v>0</v>
          </cell>
          <cell r="S4263">
            <v>0</v>
          </cell>
          <cell r="T4263">
            <v>0</v>
          </cell>
          <cell r="U4263">
            <v>0</v>
          </cell>
          <cell r="V4263">
            <v>0</v>
          </cell>
          <cell r="W4263">
            <v>0</v>
          </cell>
        </row>
        <row r="4264">
          <cell r="A4264" t="str">
            <v>SEN</v>
          </cell>
          <cell r="B4264" t="str">
            <v>Senegal</v>
          </cell>
          <cell r="C4264">
            <v>2018</v>
          </cell>
          <cell r="D4264" t="str">
            <v>ktoe</v>
          </cell>
          <cell r="E4264" t="str">
            <v>mining_chemicals</v>
          </cell>
          <cell r="F4264">
            <v>82.540000915527344</v>
          </cell>
          <cell r="G4264">
            <v>0</v>
          </cell>
          <cell r="H4264">
            <v>0</v>
          </cell>
          <cell r="I4264">
            <v>0</v>
          </cell>
          <cell r="J4264">
            <v>0</v>
          </cell>
          <cell r="K4264">
            <v>0</v>
          </cell>
          <cell r="L4264">
            <v>0</v>
          </cell>
          <cell r="M4264">
            <v>0</v>
          </cell>
          <cell r="N4264">
            <v>0</v>
          </cell>
          <cell r="O4264">
            <v>0</v>
          </cell>
          <cell r="P4264">
            <v>0</v>
          </cell>
          <cell r="Q4264">
            <v>0</v>
          </cell>
          <cell r="R4264">
            <v>0</v>
          </cell>
          <cell r="S4264">
            <v>0</v>
          </cell>
          <cell r="T4264">
            <v>0</v>
          </cell>
          <cell r="U4264">
            <v>0</v>
          </cell>
          <cell r="V4264">
            <v>0</v>
          </cell>
          <cell r="W4264">
            <v>82.540000915527344</v>
          </cell>
        </row>
        <row r="4265">
          <cell r="A4265" t="str">
            <v>SEN</v>
          </cell>
          <cell r="B4265" t="str">
            <v>Senegal</v>
          </cell>
          <cell r="C4265">
            <v>2018</v>
          </cell>
          <cell r="D4265" t="str">
            <v>ktoe</v>
          </cell>
          <cell r="E4265" t="str">
            <v>nonenuse</v>
          </cell>
          <cell r="F4265">
            <v>0</v>
          </cell>
          <cell r="G4265">
            <v>0</v>
          </cell>
          <cell r="H4265">
            <v>0</v>
          </cell>
          <cell r="I4265">
            <v>0.43970000743865967</v>
          </cell>
          <cell r="J4265">
            <v>0</v>
          </cell>
          <cell r="K4265">
            <v>0</v>
          </cell>
          <cell r="L4265">
            <v>0</v>
          </cell>
          <cell r="M4265">
            <v>0</v>
          </cell>
          <cell r="N4265">
            <v>0</v>
          </cell>
          <cell r="O4265">
            <v>0</v>
          </cell>
          <cell r="P4265">
            <v>0</v>
          </cell>
          <cell r="Q4265">
            <v>0</v>
          </cell>
          <cell r="R4265">
            <v>0</v>
          </cell>
          <cell r="S4265">
            <v>0</v>
          </cell>
          <cell r="T4265">
            <v>0</v>
          </cell>
          <cell r="U4265">
            <v>0</v>
          </cell>
          <cell r="V4265">
            <v>0</v>
          </cell>
          <cell r="W4265">
            <v>0.43970000743865967</v>
          </cell>
        </row>
        <row r="4266">
          <cell r="A4266" t="str">
            <v>SEN</v>
          </cell>
          <cell r="B4266" t="str">
            <v>Senegal</v>
          </cell>
          <cell r="C4266">
            <v>2018</v>
          </cell>
          <cell r="D4266" t="str">
            <v>ktoe</v>
          </cell>
          <cell r="E4266" t="str">
            <v>nonferrmet</v>
          </cell>
          <cell r="F4266">
            <v>0</v>
          </cell>
          <cell r="G4266">
            <v>0</v>
          </cell>
          <cell r="H4266">
            <v>0</v>
          </cell>
          <cell r="I4266">
            <v>0</v>
          </cell>
          <cell r="J4266">
            <v>0</v>
          </cell>
          <cell r="K4266">
            <v>0</v>
          </cell>
          <cell r="L4266">
            <v>0</v>
          </cell>
          <cell r="M4266">
            <v>0</v>
          </cell>
          <cell r="N4266">
            <v>0</v>
          </cell>
          <cell r="O4266">
            <v>0</v>
          </cell>
          <cell r="P4266">
            <v>0</v>
          </cell>
          <cell r="Q4266">
            <v>0</v>
          </cell>
          <cell r="R4266">
            <v>0</v>
          </cell>
          <cell r="S4266">
            <v>0</v>
          </cell>
          <cell r="T4266">
            <v>0</v>
          </cell>
          <cell r="U4266">
            <v>0</v>
          </cell>
          <cell r="V4266">
            <v>0</v>
          </cell>
          <cell r="W4266">
            <v>0</v>
          </cell>
        </row>
        <row r="4267">
          <cell r="A4267" t="str">
            <v>SEN</v>
          </cell>
          <cell r="B4267" t="str">
            <v>Senegal</v>
          </cell>
          <cell r="C4267">
            <v>2018</v>
          </cell>
          <cell r="D4267" t="str">
            <v>ktoe</v>
          </cell>
          <cell r="E4267" t="str">
            <v>ononspec</v>
          </cell>
          <cell r="F4267">
            <v>35.900001525878906</v>
          </cell>
          <cell r="G4267">
            <v>0</v>
          </cell>
          <cell r="H4267">
            <v>0</v>
          </cell>
          <cell r="I4267">
            <v>0</v>
          </cell>
          <cell r="J4267">
            <v>0.3499000072479248</v>
          </cell>
          <cell r="K4267">
            <v>0</v>
          </cell>
          <cell r="L4267">
            <v>0</v>
          </cell>
          <cell r="M4267">
            <v>0</v>
          </cell>
          <cell r="N4267">
            <v>0</v>
          </cell>
          <cell r="O4267">
            <v>0</v>
          </cell>
          <cell r="P4267">
            <v>0</v>
          </cell>
          <cell r="Q4267">
            <v>0</v>
          </cell>
          <cell r="R4267">
            <v>0</v>
          </cell>
          <cell r="S4267">
            <v>0</v>
          </cell>
          <cell r="T4267">
            <v>0</v>
          </cell>
          <cell r="U4267">
            <v>0</v>
          </cell>
          <cell r="V4267">
            <v>0</v>
          </cell>
          <cell r="W4267">
            <v>36.249900817871094</v>
          </cell>
        </row>
        <row r="4268">
          <cell r="A4268" t="str">
            <v>SEN</v>
          </cell>
          <cell r="B4268" t="str">
            <v>Senegal</v>
          </cell>
          <cell r="C4268">
            <v>2018</v>
          </cell>
          <cell r="D4268" t="str">
            <v>ktoe</v>
          </cell>
          <cell r="E4268" t="str">
            <v>other_manufact</v>
          </cell>
          <cell r="F4268">
            <v>4.130000114440918</v>
          </cell>
          <cell r="G4268">
            <v>0</v>
          </cell>
          <cell r="H4268">
            <v>0</v>
          </cell>
          <cell r="I4268">
            <v>0</v>
          </cell>
          <cell r="J4268">
            <v>0</v>
          </cell>
          <cell r="K4268">
            <v>0</v>
          </cell>
          <cell r="L4268">
            <v>0</v>
          </cell>
          <cell r="M4268">
            <v>7.8997998237609863</v>
          </cell>
          <cell r="N4268">
            <v>0</v>
          </cell>
          <cell r="O4268">
            <v>0</v>
          </cell>
          <cell r="P4268">
            <v>0</v>
          </cell>
          <cell r="Q4268">
            <v>0</v>
          </cell>
          <cell r="R4268">
            <v>0</v>
          </cell>
          <cell r="S4268">
            <v>0</v>
          </cell>
          <cell r="T4268">
            <v>0</v>
          </cell>
          <cell r="U4268">
            <v>0</v>
          </cell>
          <cell r="V4268">
            <v>0</v>
          </cell>
          <cell r="W4268">
            <v>12.029799461364746</v>
          </cell>
        </row>
        <row r="4269">
          <cell r="A4269" t="str">
            <v>SEN</v>
          </cell>
          <cell r="B4269" t="str">
            <v>Senegal</v>
          </cell>
          <cell r="C4269">
            <v>2018</v>
          </cell>
          <cell r="D4269" t="str">
            <v>ktoe</v>
          </cell>
          <cell r="E4269" t="str">
            <v>ownuse</v>
          </cell>
          <cell r="F4269">
            <v>-4.7207999229431152</v>
          </cell>
          <cell r="G4269">
            <v>0</v>
          </cell>
          <cell r="H4269">
            <v>0</v>
          </cell>
          <cell r="I4269">
            <v>-14.719099998474121</v>
          </cell>
          <cell r="J4269">
            <v>0</v>
          </cell>
          <cell r="K4269">
            <v>0</v>
          </cell>
          <cell r="L4269">
            <v>0</v>
          </cell>
          <cell r="M4269">
            <v>0</v>
          </cell>
          <cell r="N4269">
            <v>0</v>
          </cell>
          <cell r="O4269">
            <v>0</v>
          </cell>
          <cell r="P4269">
            <v>0</v>
          </cell>
          <cell r="Q4269">
            <v>0</v>
          </cell>
          <cell r="R4269">
            <v>0</v>
          </cell>
          <cell r="S4269">
            <v>0</v>
          </cell>
          <cell r="T4269">
            <v>0</v>
          </cell>
          <cell r="U4269">
            <v>0</v>
          </cell>
          <cell r="V4269">
            <v>0</v>
          </cell>
          <cell r="W4269">
            <v>-19.439899444580078</v>
          </cell>
        </row>
        <row r="4270">
          <cell r="A4270" t="str">
            <v>SEN</v>
          </cell>
          <cell r="B4270" t="str">
            <v>Senegal</v>
          </cell>
          <cell r="C4270">
            <v>2018</v>
          </cell>
          <cell r="D4270" t="str">
            <v>ktoe</v>
          </cell>
          <cell r="E4270" t="str">
            <v>pipeline</v>
          </cell>
          <cell r="F4270">
            <v>0</v>
          </cell>
          <cell r="G4270">
            <v>0</v>
          </cell>
          <cell r="H4270">
            <v>0</v>
          </cell>
          <cell r="I4270">
            <v>0</v>
          </cell>
          <cell r="J4270">
            <v>0</v>
          </cell>
          <cell r="K4270">
            <v>0</v>
          </cell>
          <cell r="L4270">
            <v>0</v>
          </cell>
          <cell r="M4270">
            <v>0</v>
          </cell>
          <cell r="N4270">
            <v>0</v>
          </cell>
          <cell r="O4270">
            <v>0</v>
          </cell>
          <cell r="P4270">
            <v>0</v>
          </cell>
          <cell r="Q4270">
            <v>0</v>
          </cell>
          <cell r="R4270">
            <v>0</v>
          </cell>
          <cell r="S4270">
            <v>0</v>
          </cell>
          <cell r="T4270">
            <v>0</v>
          </cell>
          <cell r="U4270">
            <v>0</v>
          </cell>
          <cell r="V4270">
            <v>0</v>
          </cell>
          <cell r="W4270">
            <v>0</v>
          </cell>
        </row>
        <row r="4271">
          <cell r="A4271" t="str">
            <v>SEN</v>
          </cell>
          <cell r="B4271" t="str">
            <v>Senegal</v>
          </cell>
          <cell r="C4271">
            <v>2018</v>
          </cell>
          <cell r="D4271" t="str">
            <v>ktoe</v>
          </cell>
          <cell r="E4271" t="str">
            <v>power</v>
          </cell>
          <cell r="F4271">
            <v>410.30679321289063</v>
          </cell>
          <cell r="G4271">
            <v>-161.88949584960938</v>
          </cell>
          <cell r="H4271">
            <v>-10.647000312805176</v>
          </cell>
          <cell r="I4271">
            <v>-762.84002685546875</v>
          </cell>
          <cell r="J4271">
            <v>0</v>
          </cell>
          <cell r="K4271">
            <v>-244.78999328613281</v>
          </cell>
          <cell r="L4271">
            <v>0</v>
          </cell>
          <cell r="M4271">
            <v>0</v>
          </cell>
          <cell r="N4271">
            <v>0</v>
          </cell>
          <cell r="O4271">
            <v>0</v>
          </cell>
          <cell r="P4271">
            <v>-6.8741998672485352</v>
          </cell>
          <cell r="Q4271">
            <v>-30.959999084472656</v>
          </cell>
          <cell r="R4271">
            <v>0</v>
          </cell>
          <cell r="S4271">
            <v>0</v>
          </cell>
          <cell r="T4271">
            <v>-79.180000305175781</v>
          </cell>
          <cell r="U4271">
            <v>0</v>
          </cell>
          <cell r="V4271">
            <v>-117.01420593261719</v>
          </cell>
          <cell r="W4271">
            <v>-886.8739013671875</v>
          </cell>
        </row>
        <row r="4272">
          <cell r="A4272" t="str">
            <v>SEN</v>
          </cell>
          <cell r="B4272" t="str">
            <v>Senegal</v>
          </cell>
          <cell r="C4272">
            <v>2018</v>
          </cell>
          <cell r="D4272" t="str">
            <v>ktoe</v>
          </cell>
          <cell r="E4272" t="str">
            <v>production</v>
          </cell>
          <cell r="F4272">
            <v>0</v>
          </cell>
          <cell r="G4272">
            <v>0</v>
          </cell>
          <cell r="H4272">
            <v>10.647000312805176</v>
          </cell>
          <cell r="I4272">
            <v>0</v>
          </cell>
          <cell r="J4272">
            <v>0</v>
          </cell>
          <cell r="K4272">
            <v>0</v>
          </cell>
          <cell r="L4272">
            <v>0</v>
          </cell>
          <cell r="M4272">
            <v>0</v>
          </cell>
          <cell r="N4272">
            <v>0</v>
          </cell>
          <cell r="O4272">
            <v>0</v>
          </cell>
          <cell r="P4272">
            <v>6.8743000030517578</v>
          </cell>
          <cell r="Q4272">
            <v>30.959999084472656</v>
          </cell>
          <cell r="R4272">
            <v>0</v>
          </cell>
          <cell r="S4272">
            <v>0</v>
          </cell>
          <cell r="T4272">
            <v>1615.239990234375</v>
          </cell>
          <cell r="U4272">
            <v>23.135299682617188</v>
          </cell>
          <cell r="V4272">
            <v>1653.0743408203125</v>
          </cell>
          <cell r="W4272">
            <v>1686.8565673828125</v>
          </cell>
        </row>
        <row r="4273">
          <cell r="A4273" t="str">
            <v>SEN</v>
          </cell>
          <cell r="B4273" t="str">
            <v>Senegal</v>
          </cell>
          <cell r="C4273">
            <v>2018</v>
          </cell>
          <cell r="D4273" t="str">
            <v>ktoe</v>
          </cell>
          <cell r="E4273" t="str">
            <v>rail</v>
          </cell>
          <cell r="F4273">
            <v>0</v>
          </cell>
          <cell r="G4273">
            <v>0</v>
          </cell>
          <cell r="H4273">
            <v>0</v>
          </cell>
          <cell r="I4273">
            <v>0</v>
          </cell>
          <cell r="J4273">
            <v>0</v>
          </cell>
          <cell r="K4273">
            <v>0</v>
          </cell>
          <cell r="L4273">
            <v>0</v>
          </cell>
          <cell r="M4273">
            <v>0</v>
          </cell>
          <cell r="N4273">
            <v>0</v>
          </cell>
          <cell r="O4273">
            <v>0</v>
          </cell>
          <cell r="P4273">
            <v>0</v>
          </cell>
          <cell r="Q4273">
            <v>0</v>
          </cell>
          <cell r="R4273">
            <v>0</v>
          </cell>
          <cell r="S4273">
            <v>0</v>
          </cell>
          <cell r="T4273">
            <v>0</v>
          </cell>
          <cell r="U4273">
            <v>0</v>
          </cell>
          <cell r="V4273">
            <v>0</v>
          </cell>
          <cell r="W4273">
            <v>0</v>
          </cell>
        </row>
        <row r="4274">
          <cell r="A4274" t="str">
            <v>SEN</v>
          </cell>
          <cell r="B4274" t="str">
            <v>Senegal</v>
          </cell>
          <cell r="C4274">
            <v>2018</v>
          </cell>
          <cell r="D4274" t="str">
            <v>ktoe</v>
          </cell>
          <cell r="E4274" t="str">
            <v>resident</v>
          </cell>
          <cell r="F4274">
            <v>89.730003356933594</v>
          </cell>
          <cell r="G4274">
            <v>0</v>
          </cell>
          <cell r="H4274">
            <v>0</v>
          </cell>
          <cell r="I4274">
            <v>0</v>
          </cell>
          <cell r="J4274">
            <v>0</v>
          </cell>
          <cell r="K4274">
            <v>0</v>
          </cell>
          <cell r="L4274">
            <v>4.6799001693725586</v>
          </cell>
          <cell r="M4274">
            <v>129.360107421875</v>
          </cell>
          <cell r="N4274">
            <v>0</v>
          </cell>
          <cell r="O4274">
            <v>0</v>
          </cell>
          <cell r="P4274">
            <v>0</v>
          </cell>
          <cell r="Q4274">
            <v>0</v>
          </cell>
          <cell r="R4274">
            <v>0</v>
          </cell>
          <cell r="S4274">
            <v>0</v>
          </cell>
          <cell r="T4274">
            <v>883.6654052734375</v>
          </cell>
          <cell r="U4274">
            <v>0</v>
          </cell>
          <cell r="V4274">
            <v>883.6654052734375</v>
          </cell>
          <cell r="W4274">
            <v>1107.4354248046875</v>
          </cell>
        </row>
        <row r="4275">
          <cell r="A4275" t="str">
            <v>SEN</v>
          </cell>
          <cell r="B4275" t="str">
            <v>Senegal</v>
          </cell>
          <cell r="C4275">
            <v>2018</v>
          </cell>
          <cell r="D4275" t="str">
            <v>ktoe</v>
          </cell>
          <cell r="E4275" t="str">
            <v>road</v>
          </cell>
          <cell r="F4275">
            <v>0</v>
          </cell>
          <cell r="G4275">
            <v>0</v>
          </cell>
          <cell r="H4275">
            <v>0</v>
          </cell>
          <cell r="I4275">
            <v>0</v>
          </cell>
          <cell r="J4275">
            <v>182.78460693359375</v>
          </cell>
          <cell r="K4275">
            <v>579.58990478515625</v>
          </cell>
          <cell r="L4275">
            <v>0</v>
          </cell>
          <cell r="M4275">
            <v>0</v>
          </cell>
          <cell r="N4275">
            <v>0</v>
          </cell>
          <cell r="O4275">
            <v>0</v>
          </cell>
          <cell r="P4275">
            <v>0</v>
          </cell>
          <cell r="Q4275">
            <v>0</v>
          </cell>
          <cell r="R4275">
            <v>0</v>
          </cell>
          <cell r="S4275">
            <v>0</v>
          </cell>
          <cell r="T4275">
            <v>0</v>
          </cell>
          <cell r="U4275">
            <v>0</v>
          </cell>
          <cell r="V4275">
            <v>0</v>
          </cell>
          <cell r="W4275">
            <v>762.37451171875</v>
          </cell>
        </row>
        <row r="4276">
          <cell r="A4276" t="str">
            <v>SEN</v>
          </cell>
          <cell r="B4276" t="str">
            <v>Senegal</v>
          </cell>
          <cell r="C4276">
            <v>2018</v>
          </cell>
          <cell r="D4276" t="str">
            <v>ktoe</v>
          </cell>
          <cell r="E4276" t="str">
            <v>services</v>
          </cell>
          <cell r="F4276">
            <v>115.41000366210938</v>
          </cell>
          <cell r="G4276">
            <v>0</v>
          </cell>
          <cell r="H4276">
            <v>0</v>
          </cell>
          <cell r="I4276">
            <v>0</v>
          </cell>
          <cell r="J4276">
            <v>0</v>
          </cell>
          <cell r="K4276">
            <v>0</v>
          </cell>
          <cell r="L4276">
            <v>0</v>
          </cell>
          <cell r="M4276">
            <v>63.20989990234375</v>
          </cell>
          <cell r="N4276">
            <v>0</v>
          </cell>
          <cell r="O4276">
            <v>0</v>
          </cell>
          <cell r="P4276">
            <v>0</v>
          </cell>
          <cell r="Q4276">
            <v>0</v>
          </cell>
          <cell r="R4276">
            <v>0</v>
          </cell>
          <cell r="S4276">
            <v>0</v>
          </cell>
          <cell r="T4276">
            <v>0</v>
          </cell>
          <cell r="U4276">
            <v>0</v>
          </cell>
          <cell r="V4276">
            <v>0</v>
          </cell>
          <cell r="W4276">
            <v>178.61990356445313</v>
          </cell>
        </row>
        <row r="4277">
          <cell r="A4277" t="str">
            <v>SEN</v>
          </cell>
          <cell r="B4277" t="str">
            <v>Senegal</v>
          </cell>
          <cell r="C4277">
            <v>2018</v>
          </cell>
          <cell r="D4277" t="str">
            <v>ktoe</v>
          </cell>
          <cell r="E4277" t="str">
            <v>statdiff</v>
          </cell>
          <cell r="F4277">
            <v>-11.791899681091309</v>
          </cell>
          <cell r="G4277">
            <v>-6.0000002849847078E-4</v>
          </cell>
          <cell r="H4277">
            <v>0</v>
          </cell>
          <cell r="I4277">
            <v>-95.670700073242188</v>
          </cell>
          <cell r="J4277">
            <v>-11.580900192260742</v>
          </cell>
          <cell r="K4277">
            <v>-223.789306640625</v>
          </cell>
          <cell r="L4277">
            <v>0</v>
          </cell>
          <cell r="M4277">
            <v>40.760200500488281</v>
          </cell>
          <cell r="N4277">
            <v>-11.259099960327148</v>
          </cell>
          <cell r="O4277">
            <v>0</v>
          </cell>
          <cell r="P4277">
            <v>0</v>
          </cell>
          <cell r="Q4277">
            <v>0</v>
          </cell>
          <cell r="R4277">
            <v>0</v>
          </cell>
          <cell r="S4277">
            <v>0</v>
          </cell>
          <cell r="T4277">
            <v>0</v>
          </cell>
          <cell r="U4277">
            <v>0</v>
          </cell>
          <cell r="V4277">
            <v>0</v>
          </cell>
          <cell r="W4277">
            <v>-313.33230590820313</v>
          </cell>
        </row>
        <row r="4278">
          <cell r="A4278" t="str">
            <v>SEN</v>
          </cell>
          <cell r="B4278" t="str">
            <v>Senegal</v>
          </cell>
          <cell r="C4278">
            <v>2018</v>
          </cell>
          <cell r="D4278" t="str">
            <v>ktoe</v>
          </cell>
          <cell r="E4278" t="str">
            <v>stockcha</v>
          </cell>
          <cell r="F4278">
            <v>0</v>
          </cell>
          <cell r="G4278">
            <v>0</v>
          </cell>
          <cell r="H4278">
            <v>0</v>
          </cell>
          <cell r="I4278">
            <v>44.550800323486328</v>
          </cell>
          <cell r="J4278">
            <v>1.4701999425888062</v>
          </cell>
          <cell r="K4278">
            <v>0.69989997148513794</v>
          </cell>
          <cell r="L4278">
            <v>0</v>
          </cell>
          <cell r="M4278">
            <v>0.3197999894618988</v>
          </cell>
          <cell r="N4278">
            <v>-211.14019775390625</v>
          </cell>
          <cell r="O4278">
            <v>0</v>
          </cell>
          <cell r="P4278">
            <v>0</v>
          </cell>
          <cell r="Q4278">
            <v>0</v>
          </cell>
          <cell r="R4278">
            <v>0</v>
          </cell>
          <cell r="S4278">
            <v>0</v>
          </cell>
          <cell r="T4278">
            <v>0</v>
          </cell>
          <cell r="U4278">
            <v>0</v>
          </cell>
          <cell r="V4278">
            <v>0</v>
          </cell>
          <cell r="W4278">
            <v>-164.0994873046875</v>
          </cell>
        </row>
        <row r="4279">
          <cell r="A4279" t="str">
            <v>SEN</v>
          </cell>
          <cell r="B4279" t="str">
            <v>Senegal</v>
          </cell>
          <cell r="C4279">
            <v>2018</v>
          </cell>
          <cell r="D4279" t="str">
            <v>ktoe</v>
          </cell>
          <cell r="E4279" t="str">
            <v>tes</v>
          </cell>
          <cell r="F4279">
            <v>0</v>
          </cell>
          <cell r="G4279">
            <v>429.98028564453125</v>
          </cell>
          <cell r="H4279">
            <v>10.647000312805176</v>
          </cell>
          <cell r="I4279">
            <v>1634.83984375</v>
          </cell>
          <cell r="J4279">
            <v>141.29420471191406</v>
          </cell>
          <cell r="K4279">
            <v>504.17950439453125</v>
          </cell>
          <cell r="L4279">
            <v>0</v>
          </cell>
          <cell r="M4279">
            <v>156.4801025390625</v>
          </cell>
          <cell r="N4279">
            <v>12.209400177001953</v>
          </cell>
          <cell r="O4279">
            <v>0</v>
          </cell>
          <cell r="P4279">
            <v>6.8743000030517578</v>
          </cell>
          <cell r="Q4279">
            <v>30.959999084472656</v>
          </cell>
          <cell r="R4279">
            <v>0</v>
          </cell>
          <cell r="S4279">
            <v>0</v>
          </cell>
          <cell r="T4279">
            <v>1615.239990234375</v>
          </cell>
          <cell r="U4279">
            <v>23.135299682617188</v>
          </cell>
          <cell r="V4279">
            <v>1653.0743408203125</v>
          </cell>
          <cell r="W4279">
            <v>4565.83984375</v>
          </cell>
        </row>
        <row r="4280">
          <cell r="A4280" t="str">
            <v>SEN</v>
          </cell>
          <cell r="B4280" t="str">
            <v>Senegal</v>
          </cell>
          <cell r="C4280">
            <v>2018</v>
          </cell>
          <cell r="D4280" t="str">
            <v>ktoe</v>
          </cell>
          <cell r="E4280" t="str">
            <v>tfc</v>
          </cell>
          <cell r="F4280">
            <v>343.66009521484375</v>
          </cell>
          <cell r="G4280">
            <v>268.090087890625</v>
          </cell>
          <cell r="H4280">
            <v>0</v>
          </cell>
          <cell r="I4280">
            <v>9.2496004104614258</v>
          </cell>
          <cell r="J4280">
            <v>235.99609375</v>
          </cell>
          <cell r="K4280">
            <v>588.1802978515625</v>
          </cell>
          <cell r="L4280">
            <v>4.6799001693725586</v>
          </cell>
          <cell r="M4280">
            <v>200.46989440917969</v>
          </cell>
          <cell r="N4280">
            <v>0.95029997825622559</v>
          </cell>
          <cell r="O4280">
            <v>0</v>
          </cell>
          <cell r="P4280">
            <v>0</v>
          </cell>
          <cell r="Q4280">
            <v>0</v>
          </cell>
          <cell r="R4280">
            <v>0</v>
          </cell>
          <cell r="S4280">
            <v>0</v>
          </cell>
          <cell r="T4280">
            <v>894.97540283203125</v>
          </cell>
          <cell r="U4280">
            <v>0</v>
          </cell>
          <cell r="V4280">
            <v>894.97540283203125</v>
          </cell>
          <cell r="W4280">
            <v>2546.251708984375</v>
          </cell>
        </row>
        <row r="4281">
          <cell r="A4281" t="str">
            <v>SEN</v>
          </cell>
          <cell r="B4281" t="str">
            <v>Senegal</v>
          </cell>
          <cell r="C4281">
            <v>2018</v>
          </cell>
          <cell r="D4281" t="str">
            <v>ktoe</v>
          </cell>
          <cell r="E4281" t="str">
            <v>tottranf</v>
          </cell>
          <cell r="F4281">
            <v>417.94140625</v>
          </cell>
          <cell r="G4281">
            <v>-161.88949584960938</v>
          </cell>
          <cell r="H4281">
            <v>-10.647000312805176</v>
          </cell>
          <cell r="I4281">
            <v>-1506.110595703125</v>
          </cell>
          <cell r="J4281">
            <v>97.192901611328125</v>
          </cell>
          <cell r="K4281">
            <v>307.79010009765625</v>
          </cell>
          <cell r="L4281">
            <v>4.6799001693725586</v>
          </cell>
          <cell r="M4281">
            <v>3.2295000553131104</v>
          </cell>
          <cell r="N4281">
            <v>0</v>
          </cell>
          <cell r="O4281">
            <v>0</v>
          </cell>
          <cell r="P4281">
            <v>-6.8743000030517578</v>
          </cell>
          <cell r="Q4281">
            <v>-30.959999084472656</v>
          </cell>
          <cell r="R4281">
            <v>0</v>
          </cell>
          <cell r="S4281">
            <v>0</v>
          </cell>
          <cell r="T4281">
            <v>-720.26458740234375</v>
          </cell>
          <cell r="U4281">
            <v>-23.135299682617188</v>
          </cell>
          <cell r="V4281">
            <v>-758.098876953125</v>
          </cell>
          <cell r="W4281">
            <v>-1629.047607421875</v>
          </cell>
        </row>
        <row r="4282">
          <cell r="A4282" t="str">
            <v>SEN</v>
          </cell>
          <cell r="B4282" t="str">
            <v>Senegal</v>
          </cell>
          <cell r="C4282">
            <v>2018</v>
          </cell>
          <cell r="D4282" t="str">
            <v>ktoe</v>
          </cell>
          <cell r="E4282" t="str">
            <v>transfer</v>
          </cell>
          <cell r="F4282">
            <v>0</v>
          </cell>
          <cell r="G4282">
            <v>0</v>
          </cell>
          <cell r="H4282">
            <v>0</v>
          </cell>
          <cell r="I4282">
            <v>-9.089599609375</v>
          </cell>
          <cell r="J4282">
            <v>9.089900016784668</v>
          </cell>
          <cell r="K4282">
            <v>0</v>
          </cell>
          <cell r="L4282">
            <v>0</v>
          </cell>
          <cell r="M4282">
            <v>0</v>
          </cell>
          <cell r="N4282">
            <v>0</v>
          </cell>
          <cell r="O4282">
            <v>0</v>
          </cell>
          <cell r="P4282">
            <v>0</v>
          </cell>
          <cell r="Q4282">
            <v>0</v>
          </cell>
          <cell r="R4282">
            <v>0</v>
          </cell>
          <cell r="S4282">
            <v>0</v>
          </cell>
          <cell r="T4282">
            <v>0</v>
          </cell>
          <cell r="U4282">
            <v>0</v>
          </cell>
          <cell r="V4282">
            <v>0</v>
          </cell>
          <cell r="W4282">
            <v>3.0000001424923539E-4</v>
          </cell>
        </row>
        <row r="4283">
          <cell r="A4283" t="str">
            <v>SEN</v>
          </cell>
          <cell r="B4283" t="str">
            <v>Senegal</v>
          </cell>
          <cell r="C4283">
            <v>2018</v>
          </cell>
          <cell r="D4283" t="str">
            <v>ktoe</v>
          </cell>
          <cell r="E4283" t="str">
            <v>worldav</v>
          </cell>
          <cell r="G4283">
            <v>0</v>
          </cell>
          <cell r="H4283">
            <v>0</v>
          </cell>
          <cell r="I4283">
            <v>0</v>
          </cell>
          <cell r="N4283">
            <v>0</v>
          </cell>
          <cell r="P4283">
            <v>0</v>
          </cell>
          <cell r="R4283">
            <v>0</v>
          </cell>
          <cell r="T4283">
            <v>0</v>
          </cell>
          <cell r="U4283">
            <v>0</v>
          </cell>
        </row>
        <row r="4284">
          <cell r="A4284" t="str">
            <v>SRB</v>
          </cell>
          <cell r="B4284" t="str">
            <v>Serbia</v>
          </cell>
          <cell r="C4284">
            <v>2018</v>
          </cell>
          <cell r="D4284" t="str">
            <v>ktoe</v>
          </cell>
          <cell r="E4284" t="str">
            <v>cement</v>
          </cell>
          <cell r="F4284">
            <v>63.458599090576172</v>
          </cell>
          <cell r="G4284">
            <v>144.27650451660156</v>
          </cell>
          <cell r="H4284">
            <v>90.36920166015625</v>
          </cell>
          <cell r="I4284">
            <v>137.04000854492188</v>
          </cell>
          <cell r="J4284">
            <v>2.4199999868869781E-2</v>
          </cell>
          <cell r="K4284">
            <v>12.411299705505371</v>
          </cell>
          <cell r="L4284">
            <v>0</v>
          </cell>
          <cell r="M4284">
            <v>7.8000001609325409E-2</v>
          </cell>
          <cell r="N4284">
            <v>0</v>
          </cell>
          <cell r="O4284">
            <v>0</v>
          </cell>
          <cell r="P4284">
            <v>0</v>
          </cell>
          <cell r="Q4284">
            <v>0</v>
          </cell>
          <cell r="R4284">
            <v>0</v>
          </cell>
          <cell r="S4284">
            <v>0</v>
          </cell>
          <cell r="T4284">
            <v>5.0535998344421387</v>
          </cell>
          <cell r="U4284">
            <v>0.53140002489089966</v>
          </cell>
          <cell r="V4284">
            <v>5.0535998344421387</v>
          </cell>
          <cell r="W4284">
            <v>453.2427978515625</v>
          </cell>
        </row>
        <row r="4285">
          <cell r="A4285" t="str">
            <v>SRB</v>
          </cell>
          <cell r="B4285" t="str">
            <v>Serbia</v>
          </cell>
          <cell r="C4285">
            <v>2018</v>
          </cell>
          <cell r="D4285" t="str">
            <v>ktoe</v>
          </cell>
          <cell r="E4285" t="str">
            <v>construc</v>
          </cell>
          <cell r="F4285">
            <v>29.157400131225586</v>
          </cell>
          <cell r="G4285">
            <v>0.82910001277923584</v>
          </cell>
          <cell r="H4285">
            <v>0</v>
          </cell>
          <cell r="I4285">
            <v>0</v>
          </cell>
          <cell r="J4285">
            <v>0.18809999525547028</v>
          </cell>
          <cell r="K4285">
            <v>16.051799774169922</v>
          </cell>
          <cell r="L4285">
            <v>0</v>
          </cell>
          <cell r="M4285">
            <v>0.69880002737045288</v>
          </cell>
          <cell r="N4285">
            <v>0</v>
          </cell>
          <cell r="O4285">
            <v>0</v>
          </cell>
          <cell r="P4285">
            <v>0</v>
          </cell>
          <cell r="Q4285">
            <v>0</v>
          </cell>
          <cell r="R4285">
            <v>0</v>
          </cell>
          <cell r="S4285">
            <v>0</v>
          </cell>
          <cell r="T4285">
            <v>0</v>
          </cell>
          <cell r="U4285">
            <v>0</v>
          </cell>
          <cell r="V4285">
            <v>0</v>
          </cell>
          <cell r="W4285">
            <v>46.925201416015625</v>
          </cell>
        </row>
        <row r="4286">
          <cell r="A4286" t="str">
            <v>SRB</v>
          </cell>
          <cell r="B4286" t="str">
            <v>Serbia</v>
          </cell>
          <cell r="C4286">
            <v>2018</v>
          </cell>
          <cell r="D4286" t="str">
            <v>ktoe</v>
          </cell>
          <cell r="E4286" t="str">
            <v>distloss</v>
          </cell>
          <cell r="F4286">
            <v>-389.71218872070313</v>
          </cell>
          <cell r="G4286">
            <v>-61.068401336669922</v>
          </cell>
          <cell r="H4286">
            <v>-29.226699829101563</v>
          </cell>
          <cell r="I4286">
            <v>0</v>
          </cell>
          <cell r="J4286">
            <v>0</v>
          </cell>
          <cell r="K4286">
            <v>0</v>
          </cell>
          <cell r="L4286">
            <v>0</v>
          </cell>
          <cell r="M4286">
            <v>0</v>
          </cell>
          <cell r="N4286">
            <v>0</v>
          </cell>
          <cell r="O4286">
            <v>0</v>
          </cell>
          <cell r="P4286">
            <v>0</v>
          </cell>
          <cell r="Q4286">
            <v>0</v>
          </cell>
          <cell r="R4286">
            <v>-1.7100000753998756E-2</v>
          </cell>
          <cell r="S4286">
            <v>0</v>
          </cell>
          <cell r="T4286">
            <v>-4.2500000447034836E-2</v>
          </cell>
          <cell r="U4286">
            <v>-74.146003723144531</v>
          </cell>
          <cell r="V4286">
            <v>-5.9599999338388443E-2</v>
          </cell>
          <cell r="W4286">
            <v>-554.21282958984375</v>
          </cell>
        </row>
        <row r="4287">
          <cell r="A4287" t="str">
            <v>SRB</v>
          </cell>
          <cell r="B4287" t="str">
            <v>Serbia</v>
          </cell>
          <cell r="C4287">
            <v>2018</v>
          </cell>
          <cell r="D4287" t="str">
            <v>ktoe</v>
          </cell>
          <cell r="E4287" t="str">
            <v>domesair</v>
          </cell>
          <cell r="F4287">
            <v>0</v>
          </cell>
          <cell r="G4287">
            <v>0</v>
          </cell>
          <cell r="H4287">
            <v>0</v>
          </cell>
          <cell r="I4287">
            <v>0</v>
          </cell>
          <cell r="J4287">
            <v>0</v>
          </cell>
          <cell r="K4287">
            <v>0</v>
          </cell>
          <cell r="L4287">
            <v>0</v>
          </cell>
          <cell r="M4287">
            <v>0</v>
          </cell>
          <cell r="N4287">
            <v>0</v>
          </cell>
          <cell r="O4287">
            <v>0</v>
          </cell>
          <cell r="P4287">
            <v>0</v>
          </cell>
          <cell r="Q4287">
            <v>0</v>
          </cell>
          <cell r="R4287">
            <v>0</v>
          </cell>
          <cell r="S4287">
            <v>0</v>
          </cell>
          <cell r="T4287">
            <v>0</v>
          </cell>
          <cell r="U4287">
            <v>0</v>
          </cell>
          <cell r="V4287">
            <v>0</v>
          </cell>
          <cell r="W4287">
            <v>0</v>
          </cell>
        </row>
        <row r="4288">
          <cell r="A4288" t="str">
            <v>SRB</v>
          </cell>
          <cell r="B4288" t="str">
            <v>Serbia</v>
          </cell>
          <cell r="C4288">
            <v>2018</v>
          </cell>
          <cell r="D4288" t="str">
            <v>ktoe</v>
          </cell>
          <cell r="E4288" t="str">
            <v>domesnav</v>
          </cell>
          <cell r="F4288">
            <v>0</v>
          </cell>
          <cell r="G4288">
            <v>0</v>
          </cell>
          <cell r="H4288">
            <v>0</v>
          </cell>
          <cell r="I4288">
            <v>0</v>
          </cell>
          <cell r="J4288">
            <v>0</v>
          </cell>
          <cell r="K4288">
            <v>6.5211000442504883</v>
          </cell>
          <cell r="L4288">
            <v>0</v>
          </cell>
          <cell r="M4288">
            <v>0</v>
          </cell>
          <cell r="N4288">
            <v>0</v>
          </cell>
          <cell r="O4288">
            <v>0</v>
          </cell>
          <cell r="P4288">
            <v>0</v>
          </cell>
          <cell r="Q4288">
            <v>0</v>
          </cell>
          <cell r="R4288">
            <v>0</v>
          </cell>
          <cell r="S4288">
            <v>0</v>
          </cell>
          <cell r="T4288">
            <v>0</v>
          </cell>
          <cell r="U4288">
            <v>0</v>
          </cell>
          <cell r="V4288">
            <v>0</v>
          </cell>
          <cell r="W4288">
            <v>6.5211000442504883</v>
          </cell>
        </row>
        <row r="4289">
          <cell r="A4289" t="str">
            <v>SRB</v>
          </cell>
          <cell r="B4289" t="str">
            <v>Serbia</v>
          </cell>
          <cell r="C4289">
            <v>2018</v>
          </cell>
          <cell r="D4289" t="str">
            <v>ktoe</v>
          </cell>
          <cell r="E4289" t="str">
            <v>eloutput</v>
          </cell>
          <cell r="F4289">
            <v>0</v>
          </cell>
          <cell r="G4289">
            <v>25114.2578125</v>
          </cell>
          <cell r="H4289">
            <v>596.24798583984375</v>
          </cell>
          <cell r="I4289">
            <v>52.187000274658203</v>
          </cell>
          <cell r="J4289">
            <v>0</v>
          </cell>
          <cell r="K4289">
            <v>4.0000001899898052E-3</v>
          </cell>
          <cell r="L4289">
            <v>0</v>
          </cell>
          <cell r="M4289">
            <v>0</v>
          </cell>
          <cell r="N4289">
            <v>0</v>
          </cell>
          <cell r="O4289">
            <v>150.41799926757813</v>
          </cell>
          <cell r="P4289">
            <v>13.039999961853027</v>
          </cell>
          <cell r="Q4289">
            <v>10639.646484375</v>
          </cell>
          <cell r="R4289">
            <v>106.42600250244141</v>
          </cell>
          <cell r="S4289">
            <v>0</v>
          </cell>
          <cell r="T4289">
            <v>1.0000000474974513E-3</v>
          </cell>
          <cell r="U4289">
            <v>0</v>
          </cell>
          <cell r="V4289">
            <v>10904.826171875</v>
          </cell>
          <cell r="W4289">
            <v>36672.2265625</v>
          </cell>
        </row>
        <row r="4290">
          <cell r="A4290" t="str">
            <v>SRB</v>
          </cell>
          <cell r="B4290" t="str">
            <v>Serbia</v>
          </cell>
          <cell r="C4290">
            <v>2018</v>
          </cell>
          <cell r="D4290" t="str">
            <v>ktoe</v>
          </cell>
          <cell r="E4290" t="str">
            <v>exports</v>
          </cell>
          <cell r="F4290">
            <v>-540.284912109375</v>
          </cell>
          <cell r="G4290">
            <v>-16.406400680541992</v>
          </cell>
          <cell r="H4290">
            <v>0</v>
          </cell>
          <cell r="I4290">
            <v>-423.88900756835938</v>
          </cell>
          <cell r="J4290">
            <v>-157.94309997558594</v>
          </cell>
          <cell r="K4290">
            <v>-237.31280517578125</v>
          </cell>
          <cell r="L4290">
            <v>0</v>
          </cell>
          <cell r="M4290">
            <v>-56.458400726318359</v>
          </cell>
          <cell r="N4290">
            <v>-53.200702667236328</v>
          </cell>
          <cell r="O4290">
            <v>0</v>
          </cell>
          <cell r="P4290">
            <v>0</v>
          </cell>
          <cell r="Q4290">
            <v>0</v>
          </cell>
          <cell r="R4290">
            <v>0</v>
          </cell>
          <cell r="S4290">
            <v>0</v>
          </cell>
          <cell r="T4290">
            <v>-70.130996704101563</v>
          </cell>
          <cell r="U4290">
            <v>0</v>
          </cell>
          <cell r="V4290">
            <v>-70.130996704101563</v>
          </cell>
          <cell r="W4290">
            <v>-1555.6263427734375</v>
          </cell>
        </row>
        <row r="4291">
          <cell r="A4291" t="str">
            <v>SRB</v>
          </cell>
          <cell r="B4291" t="str">
            <v>Serbia</v>
          </cell>
          <cell r="C4291">
            <v>2018</v>
          </cell>
          <cell r="D4291" t="str">
            <v>ktoe</v>
          </cell>
          <cell r="E4291" t="str">
            <v>food_forest</v>
          </cell>
          <cell r="F4291">
            <v>175.72589111328125</v>
          </cell>
          <cell r="G4291">
            <v>7.4770002365112305</v>
          </cell>
          <cell r="H4291">
            <v>132.76589965820313</v>
          </cell>
          <cell r="I4291">
            <v>16.587400436401367</v>
          </cell>
          <cell r="J4291">
            <v>0.27329999208450317</v>
          </cell>
          <cell r="K4291">
            <v>122.04710388183594</v>
          </cell>
          <cell r="L4291">
            <v>0</v>
          </cell>
          <cell r="M4291">
            <v>11.630800247192383</v>
          </cell>
          <cell r="N4291">
            <v>0</v>
          </cell>
          <cell r="O4291">
            <v>0</v>
          </cell>
          <cell r="P4291">
            <v>0</v>
          </cell>
          <cell r="Q4291">
            <v>0</v>
          </cell>
          <cell r="R4291">
            <v>9.5452003479003906</v>
          </cell>
          <cell r="S4291">
            <v>0</v>
          </cell>
          <cell r="T4291">
            <v>83.564102172851563</v>
          </cell>
          <cell r="U4291">
            <v>20.914699554443359</v>
          </cell>
          <cell r="V4291">
            <v>93.109298706054688</v>
          </cell>
          <cell r="W4291">
            <v>580.531494140625</v>
          </cell>
        </row>
        <row r="4292">
          <cell r="A4292" t="str">
            <v>SRB</v>
          </cell>
          <cell r="B4292" t="str">
            <v>Serbia</v>
          </cell>
          <cell r="C4292">
            <v>2018</v>
          </cell>
          <cell r="D4292" t="str">
            <v>ktoe</v>
          </cell>
          <cell r="E4292" t="str">
            <v>imports</v>
          </cell>
          <cell r="F4292">
            <v>550.301513671875</v>
          </cell>
          <cell r="G4292">
            <v>779.81396484375</v>
          </cell>
          <cell r="H4292">
            <v>1752.841064453125</v>
          </cell>
          <cell r="I4292">
            <v>3154.1669921875</v>
          </cell>
          <cell r="J4292">
            <v>71.948196411132813</v>
          </cell>
          <cell r="K4292">
            <v>466.6953125</v>
          </cell>
          <cell r="L4292">
            <v>0</v>
          </cell>
          <cell r="M4292">
            <v>131.78469848632813</v>
          </cell>
          <cell r="N4292">
            <v>2.5985000133514404</v>
          </cell>
          <cell r="O4292">
            <v>0</v>
          </cell>
          <cell r="P4292">
            <v>0</v>
          </cell>
          <cell r="Q4292">
            <v>0</v>
          </cell>
          <cell r="R4292">
            <v>0</v>
          </cell>
          <cell r="S4292">
            <v>0</v>
          </cell>
          <cell r="T4292">
            <v>13.817100524902344</v>
          </cell>
          <cell r="U4292">
            <v>0</v>
          </cell>
          <cell r="V4292">
            <v>13.817099571228027</v>
          </cell>
          <cell r="W4292">
            <v>6923.966796875</v>
          </cell>
        </row>
        <row r="4293">
          <cell r="A4293" t="str">
            <v>SRB</v>
          </cell>
          <cell r="B4293" t="str">
            <v>Serbia</v>
          </cell>
          <cell r="C4293">
            <v>2018</v>
          </cell>
          <cell r="D4293" t="str">
            <v>ktoe</v>
          </cell>
          <cell r="E4293" t="str">
            <v>info_agrc</v>
          </cell>
          <cell r="F4293">
            <v>29.316200256347656</v>
          </cell>
          <cell r="G4293">
            <v>3.7399999797344208E-2</v>
          </cell>
          <cell r="H4293">
            <v>18.712400436401367</v>
          </cell>
          <cell r="I4293">
            <v>0</v>
          </cell>
          <cell r="J4293">
            <v>0</v>
          </cell>
          <cell r="K4293">
            <v>110.16190338134766</v>
          </cell>
          <cell r="L4293">
            <v>0</v>
          </cell>
          <cell r="M4293">
            <v>1.8458000421524048</v>
          </cell>
          <cell r="N4293">
            <v>0</v>
          </cell>
          <cell r="O4293">
            <v>0</v>
          </cell>
          <cell r="P4293">
            <v>0</v>
          </cell>
          <cell r="Q4293">
            <v>0</v>
          </cell>
          <cell r="R4293">
            <v>8.1177997589111328</v>
          </cell>
          <cell r="S4293">
            <v>0</v>
          </cell>
          <cell r="T4293">
            <v>1.7038999795913696</v>
          </cell>
          <cell r="U4293">
            <v>0</v>
          </cell>
          <cell r="V4293">
            <v>9.8217000961303711</v>
          </cell>
          <cell r="W4293">
            <v>169.89540100097656</v>
          </cell>
        </row>
        <row r="4294">
          <cell r="A4294" t="str">
            <v>SRB</v>
          </cell>
          <cell r="B4294" t="str">
            <v>Serbia</v>
          </cell>
          <cell r="C4294">
            <v>2018</v>
          </cell>
          <cell r="D4294" t="str">
            <v>ktoe</v>
          </cell>
          <cell r="E4294" t="str">
            <v>info_fish</v>
          </cell>
          <cell r="F4294">
            <v>0</v>
          </cell>
          <cell r="G4294">
            <v>0</v>
          </cell>
          <cell r="H4294">
            <v>0</v>
          </cell>
          <cell r="I4294">
            <v>0</v>
          </cell>
          <cell r="J4294">
            <v>0</v>
          </cell>
          <cell r="K4294">
            <v>0</v>
          </cell>
          <cell r="L4294">
            <v>0</v>
          </cell>
          <cell r="M4294">
            <v>0</v>
          </cell>
          <cell r="N4294">
            <v>0</v>
          </cell>
          <cell r="O4294">
            <v>0</v>
          </cell>
          <cell r="P4294">
            <v>0</v>
          </cell>
          <cell r="Q4294">
            <v>0</v>
          </cell>
          <cell r="R4294">
            <v>0</v>
          </cell>
          <cell r="S4294">
            <v>0</v>
          </cell>
          <cell r="T4294">
            <v>0</v>
          </cell>
          <cell r="U4294">
            <v>0</v>
          </cell>
          <cell r="V4294">
            <v>0</v>
          </cell>
          <cell r="W4294">
            <v>0</v>
          </cell>
        </row>
        <row r="4295">
          <cell r="A4295" t="str">
            <v>SRB</v>
          </cell>
          <cell r="B4295" t="str">
            <v>Serbia</v>
          </cell>
          <cell r="C4295">
            <v>2018</v>
          </cell>
          <cell r="D4295" t="str">
            <v>ktoe</v>
          </cell>
          <cell r="E4295" t="str">
            <v>info_food</v>
          </cell>
          <cell r="F4295">
            <v>137.31320190429688</v>
          </cell>
          <cell r="G4295">
            <v>7.4283003807067871</v>
          </cell>
          <cell r="H4295">
            <v>112.26950073242188</v>
          </cell>
          <cell r="I4295">
            <v>16.587400436401367</v>
          </cell>
          <cell r="J4295">
            <v>0.26589998602867126</v>
          </cell>
          <cell r="K4295">
            <v>10.924699783325195</v>
          </cell>
          <cell r="L4295">
            <v>0</v>
          </cell>
          <cell r="M4295">
            <v>9.7772998809814453</v>
          </cell>
          <cell r="N4295">
            <v>0</v>
          </cell>
          <cell r="O4295">
            <v>0</v>
          </cell>
          <cell r="P4295">
            <v>0</v>
          </cell>
          <cell r="Q4295">
            <v>0</v>
          </cell>
          <cell r="R4295">
            <v>1.4273999929428101</v>
          </cell>
          <cell r="S4295">
            <v>0</v>
          </cell>
          <cell r="T4295">
            <v>74.877700805664063</v>
          </cell>
          <cell r="U4295">
            <v>20.914699554443359</v>
          </cell>
          <cell r="V4295">
            <v>76.305099487304688</v>
          </cell>
          <cell r="W4295">
            <v>391.78619384765625</v>
          </cell>
        </row>
        <row r="4296">
          <cell r="A4296" t="str">
            <v>SRB</v>
          </cell>
          <cell r="B4296" t="str">
            <v>Serbia</v>
          </cell>
          <cell r="C4296">
            <v>2018</v>
          </cell>
          <cell r="D4296" t="str">
            <v>ktoe</v>
          </cell>
          <cell r="E4296" t="str">
            <v>info_wood</v>
          </cell>
          <cell r="F4296">
            <v>9.0965003967285156</v>
          </cell>
          <cell r="G4296">
            <v>1.1299999430775642E-2</v>
          </cell>
          <cell r="H4296">
            <v>1.784000039100647</v>
          </cell>
          <cell r="I4296">
            <v>0</v>
          </cell>
          <cell r="J4296">
            <v>7.4000000022351742E-3</v>
          </cell>
          <cell r="K4296">
            <v>0.96050000190734863</v>
          </cell>
          <cell r="L4296">
            <v>0</v>
          </cell>
          <cell r="M4296">
            <v>7.6999999582767487E-3</v>
          </cell>
          <cell r="N4296">
            <v>0</v>
          </cell>
          <cell r="O4296">
            <v>0</v>
          </cell>
          <cell r="P4296">
            <v>0</v>
          </cell>
          <cell r="Q4296">
            <v>0</v>
          </cell>
          <cell r="R4296">
            <v>0</v>
          </cell>
          <cell r="S4296">
            <v>0</v>
          </cell>
          <cell r="T4296">
            <v>6.9825000762939453</v>
          </cell>
          <cell r="U4296">
            <v>0</v>
          </cell>
          <cell r="V4296">
            <v>6.9825000762939453</v>
          </cell>
          <cell r="W4296">
            <v>18.849899291992188</v>
          </cell>
        </row>
        <row r="4297">
          <cell r="A4297" t="str">
            <v>SRB</v>
          </cell>
          <cell r="B4297" t="str">
            <v>Serbia</v>
          </cell>
          <cell r="C4297">
            <v>2018</v>
          </cell>
          <cell r="D4297" t="str">
            <v>ktoe</v>
          </cell>
          <cell r="E4297" t="str">
            <v>ironstl</v>
          </cell>
          <cell r="F4297">
            <v>115.43840026855469</v>
          </cell>
          <cell r="G4297">
            <v>62.561599731445313</v>
          </cell>
          <cell r="H4297">
            <v>172.98719787597656</v>
          </cell>
          <cell r="I4297">
            <v>0</v>
          </cell>
          <cell r="J4297">
            <v>1.2600000016391277E-2</v>
          </cell>
          <cell r="K4297">
            <v>0.83539998531341553</v>
          </cell>
          <cell r="L4297">
            <v>0</v>
          </cell>
          <cell r="M4297">
            <v>9.8999999463558197E-3</v>
          </cell>
          <cell r="N4297">
            <v>0</v>
          </cell>
          <cell r="O4297">
            <v>0</v>
          </cell>
          <cell r="P4297">
            <v>0</v>
          </cell>
          <cell r="Q4297">
            <v>0</v>
          </cell>
          <cell r="R4297">
            <v>0</v>
          </cell>
          <cell r="S4297">
            <v>0</v>
          </cell>
          <cell r="T4297">
            <v>0</v>
          </cell>
          <cell r="U4297">
            <v>75.390701293945313</v>
          </cell>
          <cell r="V4297">
            <v>0</v>
          </cell>
          <cell r="W4297">
            <v>427.23580932617188</v>
          </cell>
        </row>
        <row r="4298">
          <cell r="A4298" t="str">
            <v>SRB</v>
          </cell>
          <cell r="B4298" t="str">
            <v>Serbia</v>
          </cell>
          <cell r="C4298">
            <v>2018</v>
          </cell>
          <cell r="D4298" t="str">
            <v>ktoe</v>
          </cell>
          <cell r="E4298" t="str">
            <v>machinery</v>
          </cell>
          <cell r="F4298">
            <v>74.648696899414063</v>
          </cell>
          <cell r="G4298">
            <v>9.9806003570556641</v>
          </cell>
          <cell r="H4298">
            <v>33.957599639892578</v>
          </cell>
          <cell r="I4298">
            <v>3.8445000648498535</v>
          </cell>
          <cell r="J4298">
            <v>0.30270001292228699</v>
          </cell>
          <cell r="K4298">
            <v>3.2904999256134033</v>
          </cell>
          <cell r="L4298">
            <v>0</v>
          </cell>
          <cell r="M4298">
            <v>0.33619999885559082</v>
          </cell>
          <cell r="N4298">
            <v>0</v>
          </cell>
          <cell r="O4298">
            <v>0</v>
          </cell>
          <cell r="P4298">
            <v>0</v>
          </cell>
          <cell r="Q4298">
            <v>0</v>
          </cell>
          <cell r="R4298">
            <v>0</v>
          </cell>
          <cell r="S4298">
            <v>0</v>
          </cell>
          <cell r="T4298">
            <v>27.00629997253418</v>
          </cell>
          <cell r="U4298">
            <v>1.0202000141143799</v>
          </cell>
          <cell r="V4298">
            <v>27.00629997253418</v>
          </cell>
          <cell r="W4298">
            <v>154.38729858398438</v>
          </cell>
        </row>
        <row r="4299">
          <cell r="A4299" t="str">
            <v>SRB</v>
          </cell>
          <cell r="B4299" t="str">
            <v>Serbia</v>
          </cell>
          <cell r="C4299">
            <v>2018</v>
          </cell>
          <cell r="D4299" t="str">
            <v>ktoe</v>
          </cell>
          <cell r="E4299" t="str">
            <v>mining_chemicals</v>
          </cell>
          <cell r="F4299">
            <v>150.88580322265625</v>
          </cell>
          <cell r="G4299">
            <v>36.456497192382813</v>
          </cell>
          <cell r="H4299">
            <v>95.044601440429688</v>
          </cell>
          <cell r="I4299">
            <v>44.166400909423828</v>
          </cell>
          <cell r="J4299">
            <v>0.1460999995470047</v>
          </cell>
          <cell r="K4299">
            <v>40.999500274658203</v>
          </cell>
          <cell r="L4299">
            <v>0</v>
          </cell>
          <cell r="M4299">
            <v>0.86470001935958862</v>
          </cell>
          <cell r="N4299">
            <v>0</v>
          </cell>
          <cell r="O4299">
            <v>0</v>
          </cell>
          <cell r="P4299">
            <v>0</v>
          </cell>
          <cell r="Q4299">
            <v>0</v>
          </cell>
          <cell r="R4299">
            <v>0.65429997444152832</v>
          </cell>
          <cell r="S4299">
            <v>0</v>
          </cell>
          <cell r="T4299">
            <v>7.5511999130249023</v>
          </cell>
          <cell r="U4299">
            <v>87.4208984375</v>
          </cell>
          <cell r="V4299">
            <v>7.5511999130249023</v>
          </cell>
          <cell r="W4299">
            <v>464.18978881835938</v>
          </cell>
        </row>
        <row r="4300">
          <cell r="A4300" t="str">
            <v>SRB</v>
          </cell>
          <cell r="B4300" t="str">
            <v>Serbia</v>
          </cell>
          <cell r="C4300">
            <v>2018</v>
          </cell>
          <cell r="D4300" t="str">
            <v>ktoe</v>
          </cell>
          <cell r="E4300" t="str">
            <v>nonenuse</v>
          </cell>
          <cell r="F4300">
            <v>0</v>
          </cell>
          <cell r="G4300">
            <v>5.2274999618530273</v>
          </cell>
          <cell r="H4300">
            <v>157.17050170898438</v>
          </cell>
          <cell r="I4300">
            <v>548.06768798828125</v>
          </cell>
          <cell r="J4300">
            <v>1.0999999940395355E-3</v>
          </cell>
          <cell r="K4300">
            <v>0</v>
          </cell>
          <cell r="L4300">
            <v>0</v>
          </cell>
          <cell r="M4300">
            <v>24.822700500488281</v>
          </cell>
          <cell r="N4300">
            <v>0</v>
          </cell>
          <cell r="O4300">
            <v>0</v>
          </cell>
          <cell r="P4300">
            <v>0</v>
          </cell>
          <cell r="Q4300">
            <v>0</v>
          </cell>
          <cell r="R4300">
            <v>0</v>
          </cell>
          <cell r="S4300">
            <v>0</v>
          </cell>
          <cell r="T4300">
            <v>0</v>
          </cell>
          <cell r="U4300">
            <v>0</v>
          </cell>
          <cell r="V4300">
            <v>0</v>
          </cell>
          <cell r="W4300">
            <v>735.28948974609375</v>
          </cell>
        </row>
        <row r="4301">
          <cell r="A4301" t="str">
            <v>SRB</v>
          </cell>
          <cell r="B4301" t="str">
            <v>Serbia</v>
          </cell>
          <cell r="C4301">
            <v>2018</v>
          </cell>
          <cell r="D4301" t="str">
            <v>ktoe</v>
          </cell>
          <cell r="E4301" t="str">
            <v>nonferrmet</v>
          </cell>
          <cell r="F4301">
            <v>37.829799652099609</v>
          </cell>
          <cell r="G4301">
            <v>7.3000001721084118E-3</v>
          </cell>
          <cell r="H4301">
            <v>27.805900573730469</v>
          </cell>
          <cell r="I4301">
            <v>6.6140999794006348</v>
          </cell>
          <cell r="J4301">
            <v>0</v>
          </cell>
          <cell r="K4301">
            <v>1.2290999889373779</v>
          </cell>
          <cell r="L4301">
            <v>0</v>
          </cell>
          <cell r="M4301">
            <v>9.5600001513957977E-2</v>
          </cell>
          <cell r="N4301">
            <v>0</v>
          </cell>
          <cell r="O4301">
            <v>0</v>
          </cell>
          <cell r="P4301">
            <v>0</v>
          </cell>
          <cell r="Q4301">
            <v>0</v>
          </cell>
          <cell r="R4301">
            <v>0</v>
          </cell>
          <cell r="S4301">
            <v>0</v>
          </cell>
          <cell r="T4301">
            <v>1.3098000288009644</v>
          </cell>
          <cell r="U4301">
            <v>4.1022000312805176</v>
          </cell>
          <cell r="V4301">
            <v>1.3098000288009644</v>
          </cell>
          <cell r="W4301">
            <v>78.993797302246094</v>
          </cell>
        </row>
        <row r="4302">
          <cell r="A4302" t="str">
            <v>SRB</v>
          </cell>
          <cell r="B4302" t="str">
            <v>Serbia</v>
          </cell>
          <cell r="C4302">
            <v>2018</v>
          </cell>
          <cell r="D4302" t="str">
            <v>ktoe</v>
          </cell>
          <cell r="E4302" t="str">
            <v>ononspec</v>
          </cell>
          <cell r="F4302">
            <v>0</v>
          </cell>
          <cell r="G4302">
            <v>0</v>
          </cell>
          <cell r="H4302">
            <v>0</v>
          </cell>
          <cell r="I4302">
            <v>0</v>
          </cell>
          <cell r="J4302">
            <v>0</v>
          </cell>
          <cell r="K4302">
            <v>0</v>
          </cell>
          <cell r="L4302">
            <v>0</v>
          </cell>
          <cell r="M4302">
            <v>0</v>
          </cell>
          <cell r="N4302">
            <v>0</v>
          </cell>
          <cell r="O4302">
            <v>0</v>
          </cell>
          <cell r="P4302">
            <v>0</v>
          </cell>
          <cell r="Q4302">
            <v>0</v>
          </cell>
          <cell r="R4302">
            <v>0</v>
          </cell>
          <cell r="S4302">
            <v>0</v>
          </cell>
          <cell r="T4302">
            <v>0</v>
          </cell>
          <cell r="U4302">
            <v>0</v>
          </cell>
          <cell r="V4302">
            <v>0</v>
          </cell>
          <cell r="W4302">
            <v>0</v>
          </cell>
        </row>
        <row r="4303">
          <cell r="A4303" t="str">
            <v>SRB</v>
          </cell>
          <cell r="B4303" t="str">
            <v>Serbia</v>
          </cell>
          <cell r="C4303">
            <v>2018</v>
          </cell>
          <cell r="D4303" t="str">
            <v>ktoe</v>
          </cell>
          <cell r="E4303" t="str">
            <v>other_manufact</v>
          </cell>
          <cell r="F4303">
            <v>133.27040100097656</v>
          </cell>
          <cell r="G4303">
            <v>30.449398040771484</v>
          </cell>
          <cell r="H4303">
            <v>80.957000732421875</v>
          </cell>
          <cell r="I4303">
            <v>14.294500350952148</v>
          </cell>
          <cell r="J4303">
            <v>0.26579999923706055</v>
          </cell>
          <cell r="K4303">
            <v>3.9660999774932861</v>
          </cell>
          <cell r="L4303">
            <v>0</v>
          </cell>
          <cell r="M4303">
            <v>0.21090000867843628</v>
          </cell>
          <cell r="N4303">
            <v>0</v>
          </cell>
          <cell r="O4303">
            <v>0</v>
          </cell>
          <cell r="P4303">
            <v>0</v>
          </cell>
          <cell r="Q4303">
            <v>0</v>
          </cell>
          <cell r="R4303">
            <v>0</v>
          </cell>
          <cell r="S4303">
            <v>0</v>
          </cell>
          <cell r="T4303">
            <v>49.263698577880859</v>
          </cell>
          <cell r="U4303">
            <v>23.167699813842773</v>
          </cell>
          <cell r="V4303">
            <v>49.263698577880859</v>
          </cell>
          <cell r="W4303">
            <v>335.84548950195313</v>
          </cell>
        </row>
        <row r="4304">
          <cell r="A4304" t="str">
            <v>SRB</v>
          </cell>
          <cell r="B4304" t="str">
            <v>Serbia</v>
          </cell>
          <cell r="C4304">
            <v>2018</v>
          </cell>
          <cell r="D4304" t="str">
            <v>ktoe</v>
          </cell>
          <cell r="E4304" t="str">
            <v>ownuse</v>
          </cell>
          <cell r="F4304">
            <v>-361.79849243164063</v>
          </cell>
          <cell r="G4304">
            <v>-99.734596252441406</v>
          </cell>
          <cell r="H4304">
            <v>-157.13789367675781</v>
          </cell>
          <cell r="I4304">
            <v>-150.03619384765625</v>
          </cell>
          <cell r="J4304">
            <v>0</v>
          </cell>
          <cell r="K4304">
            <v>-3.7005999088287354</v>
          </cell>
          <cell r="L4304">
            <v>0</v>
          </cell>
          <cell r="M4304">
            <v>-0.19009999930858612</v>
          </cell>
          <cell r="N4304">
            <v>0</v>
          </cell>
          <cell r="O4304">
            <v>0</v>
          </cell>
          <cell r="P4304">
            <v>0</v>
          </cell>
          <cell r="Q4304">
            <v>0</v>
          </cell>
          <cell r="R4304">
            <v>0</v>
          </cell>
          <cell r="S4304">
            <v>0</v>
          </cell>
          <cell r="T4304">
            <v>0</v>
          </cell>
          <cell r="U4304">
            <v>-51.513599395751953</v>
          </cell>
          <cell r="V4304">
            <v>0</v>
          </cell>
          <cell r="W4304">
            <v>-824.11151123046875</v>
          </cell>
        </row>
        <row r="4305">
          <cell r="A4305" t="str">
            <v>SRB</v>
          </cell>
          <cell r="B4305" t="str">
            <v>Serbia</v>
          </cell>
          <cell r="C4305">
            <v>2018</v>
          </cell>
          <cell r="D4305" t="str">
            <v>ktoe</v>
          </cell>
          <cell r="E4305" t="str">
            <v>pipeline</v>
          </cell>
          <cell r="F4305">
            <v>0</v>
          </cell>
          <cell r="G4305">
            <v>0</v>
          </cell>
          <cell r="H4305">
            <v>1.8042999505996704</v>
          </cell>
          <cell r="I4305">
            <v>0</v>
          </cell>
          <cell r="J4305">
            <v>0</v>
          </cell>
          <cell r="K4305">
            <v>0</v>
          </cell>
          <cell r="L4305">
            <v>0</v>
          </cell>
          <cell r="M4305">
            <v>0</v>
          </cell>
          <cell r="N4305">
            <v>0</v>
          </cell>
          <cell r="O4305">
            <v>0</v>
          </cell>
          <cell r="P4305">
            <v>0</v>
          </cell>
          <cell r="Q4305">
            <v>0</v>
          </cell>
          <cell r="R4305">
            <v>0</v>
          </cell>
          <cell r="S4305">
            <v>0</v>
          </cell>
          <cell r="T4305">
            <v>0</v>
          </cell>
          <cell r="U4305">
            <v>0</v>
          </cell>
          <cell r="V4305">
            <v>0</v>
          </cell>
          <cell r="W4305">
            <v>1.8042999505996704</v>
          </cell>
        </row>
        <row r="4306">
          <cell r="A4306" t="str">
            <v>SRB</v>
          </cell>
          <cell r="B4306" t="str">
            <v>Serbia</v>
          </cell>
          <cell r="C4306">
            <v>2018</v>
          </cell>
          <cell r="D4306" t="str">
            <v>ktoe</v>
          </cell>
          <cell r="E4306" t="str">
            <v>power</v>
          </cell>
          <cell r="F4306">
            <v>3153.243896484375</v>
          </cell>
          <cell r="G4306">
            <v>-6322.93994140625</v>
          </cell>
          <cell r="H4306">
            <v>-174.39559936523438</v>
          </cell>
          <cell r="I4306">
            <v>-71.458900451660156</v>
          </cell>
          <cell r="J4306">
            <v>0</v>
          </cell>
          <cell r="K4306">
            <v>-7.1000000461935997E-3</v>
          </cell>
          <cell r="L4306">
            <v>0</v>
          </cell>
          <cell r="M4306">
            <v>0</v>
          </cell>
          <cell r="N4306">
            <v>0</v>
          </cell>
          <cell r="O4306">
            <v>-12.933600425720215</v>
          </cell>
          <cell r="P4306">
            <v>-1.1211999654769897</v>
          </cell>
          <cell r="Q4306">
            <v>-914.84490966796875</v>
          </cell>
          <cell r="R4306">
            <v>-15.582799911499023</v>
          </cell>
          <cell r="S4306">
            <v>0</v>
          </cell>
          <cell r="T4306">
            <v>-2.5113000869750977</v>
          </cell>
          <cell r="U4306">
            <v>266.97628784179688</v>
          </cell>
          <cell r="V4306">
            <v>-946.479736328125</v>
          </cell>
          <cell r="W4306">
            <v>-4095.57470703125</v>
          </cell>
        </row>
        <row r="4307">
          <cell r="A4307" t="str">
            <v>SRB</v>
          </cell>
          <cell r="B4307" t="str">
            <v>Serbia</v>
          </cell>
          <cell r="C4307">
            <v>2018</v>
          </cell>
          <cell r="D4307" t="str">
            <v>ktoe</v>
          </cell>
          <cell r="E4307" t="str">
            <v>production</v>
          </cell>
          <cell r="F4307">
            <v>0</v>
          </cell>
          <cell r="G4307">
            <v>6609.34326171875</v>
          </cell>
          <cell r="H4307">
            <v>395.45941162109375</v>
          </cell>
          <cell r="I4307">
            <v>940.88861083984375</v>
          </cell>
          <cell r="J4307">
            <v>0</v>
          </cell>
          <cell r="K4307">
            <v>0</v>
          </cell>
          <cell r="L4307">
            <v>0</v>
          </cell>
          <cell r="M4307">
            <v>0</v>
          </cell>
          <cell r="N4307">
            <v>0</v>
          </cell>
          <cell r="O4307">
            <v>12.933600425720215</v>
          </cell>
          <cell r="P4307">
            <v>1.1211999654769897</v>
          </cell>
          <cell r="Q4307">
            <v>914.84490966796875</v>
          </cell>
          <cell r="R4307">
            <v>29.195400238037109</v>
          </cell>
          <cell r="S4307">
            <v>0</v>
          </cell>
          <cell r="T4307">
            <v>1123.5633544921875</v>
          </cell>
          <cell r="U4307">
            <v>0</v>
          </cell>
          <cell r="V4307">
            <v>2080.489990234375</v>
          </cell>
          <cell r="W4307">
            <v>10027.349609375</v>
          </cell>
        </row>
        <row r="4308">
          <cell r="A4308" t="str">
            <v>SRB</v>
          </cell>
          <cell r="B4308" t="str">
            <v>Serbia</v>
          </cell>
          <cell r="C4308">
            <v>2018</v>
          </cell>
          <cell r="D4308" t="str">
            <v>ktoe</v>
          </cell>
          <cell r="E4308" t="str">
            <v>rail</v>
          </cell>
          <cell r="F4308">
            <v>32.216999053955078</v>
          </cell>
          <cell r="G4308">
            <v>0</v>
          </cell>
          <cell r="H4308">
            <v>0</v>
          </cell>
          <cell r="I4308">
            <v>0</v>
          </cell>
          <cell r="J4308">
            <v>0</v>
          </cell>
          <cell r="K4308">
            <v>10.975600242614746</v>
          </cell>
          <cell r="L4308">
            <v>0</v>
          </cell>
          <cell r="M4308">
            <v>0</v>
          </cell>
          <cell r="N4308">
            <v>0</v>
          </cell>
          <cell r="O4308">
            <v>0</v>
          </cell>
          <cell r="P4308">
            <v>0</v>
          </cell>
          <cell r="Q4308">
            <v>0</v>
          </cell>
          <cell r="R4308">
            <v>0</v>
          </cell>
          <cell r="S4308">
            <v>0</v>
          </cell>
          <cell r="T4308">
            <v>0</v>
          </cell>
          <cell r="U4308">
            <v>0</v>
          </cell>
          <cell r="V4308">
            <v>0</v>
          </cell>
          <cell r="W4308">
            <v>43.192600250244141</v>
          </cell>
        </row>
        <row r="4309">
          <cell r="A4309" t="str">
            <v>SRB</v>
          </cell>
          <cell r="B4309" t="str">
            <v>Serbia</v>
          </cell>
          <cell r="C4309">
            <v>2018</v>
          </cell>
          <cell r="D4309" t="str">
            <v>ktoe</v>
          </cell>
          <cell r="E4309" t="str">
            <v>resident</v>
          </cell>
          <cell r="F4309">
            <v>1153.445556640625</v>
          </cell>
          <cell r="G4309">
            <v>207.61358642578125</v>
          </cell>
          <cell r="H4309">
            <v>194.27299499511719</v>
          </cell>
          <cell r="I4309">
            <v>0</v>
          </cell>
          <cell r="J4309">
            <v>0</v>
          </cell>
          <cell r="K4309">
            <v>0</v>
          </cell>
          <cell r="L4309">
            <v>0</v>
          </cell>
          <cell r="M4309">
            <v>36.668800354003906</v>
          </cell>
          <cell r="N4309">
            <v>0</v>
          </cell>
          <cell r="O4309">
            <v>0</v>
          </cell>
          <cell r="P4309">
            <v>0</v>
          </cell>
          <cell r="Q4309">
            <v>0</v>
          </cell>
          <cell r="R4309">
            <v>0</v>
          </cell>
          <cell r="S4309">
            <v>0</v>
          </cell>
          <cell r="T4309">
            <v>840.95233154296875</v>
          </cell>
          <cell r="U4309">
            <v>404.42730712890625</v>
          </cell>
          <cell r="V4309">
            <v>840.9522705078125</v>
          </cell>
          <cell r="W4309">
            <v>2837.380615234375</v>
          </cell>
        </row>
        <row r="4310">
          <cell r="A4310" t="str">
            <v>SRB</v>
          </cell>
          <cell r="B4310" t="str">
            <v>Serbia</v>
          </cell>
          <cell r="C4310">
            <v>2018</v>
          </cell>
          <cell r="D4310" t="str">
            <v>ktoe</v>
          </cell>
          <cell r="E4310" t="str">
            <v>road</v>
          </cell>
          <cell r="F4310">
            <v>0</v>
          </cell>
          <cell r="G4310">
            <v>0</v>
          </cell>
          <cell r="H4310">
            <v>8.8090000152587891</v>
          </cell>
          <cell r="I4310">
            <v>0</v>
          </cell>
          <cell r="J4310">
            <v>441.6195068359375</v>
          </cell>
          <cell r="K4310">
            <v>1540.3408203125</v>
          </cell>
          <cell r="L4310">
            <v>0</v>
          </cell>
          <cell r="M4310">
            <v>79.229896545410156</v>
          </cell>
          <cell r="N4310">
            <v>0</v>
          </cell>
          <cell r="O4310">
            <v>0</v>
          </cell>
          <cell r="P4310">
            <v>0</v>
          </cell>
          <cell r="Q4310">
            <v>0</v>
          </cell>
          <cell r="R4310">
            <v>0</v>
          </cell>
          <cell r="S4310">
            <v>0</v>
          </cell>
          <cell r="T4310">
            <v>0</v>
          </cell>
          <cell r="U4310">
            <v>0</v>
          </cell>
          <cell r="V4310">
            <v>0</v>
          </cell>
          <cell r="W4310">
            <v>2069.999267578125</v>
          </cell>
        </row>
        <row r="4311">
          <cell r="A4311" t="str">
            <v>SRB</v>
          </cell>
          <cell r="B4311" t="str">
            <v>Serbia</v>
          </cell>
          <cell r="C4311">
            <v>2018</v>
          </cell>
          <cell r="D4311" t="str">
            <v>ktoe</v>
          </cell>
          <cell r="E4311" t="str">
            <v>services</v>
          </cell>
          <cell r="F4311">
            <v>445.67230224609375</v>
          </cell>
          <cell r="G4311">
            <v>31.419200897216797</v>
          </cell>
          <cell r="H4311">
            <v>199.16920471191406</v>
          </cell>
          <cell r="I4311">
            <v>38.850700378417969</v>
          </cell>
          <cell r="J4311">
            <v>0</v>
          </cell>
          <cell r="K4311">
            <v>17.740800857543945</v>
          </cell>
          <cell r="L4311">
            <v>0</v>
          </cell>
          <cell r="M4311">
            <v>6.5020999908447266</v>
          </cell>
          <cell r="N4311">
            <v>0</v>
          </cell>
          <cell r="O4311">
            <v>0</v>
          </cell>
          <cell r="P4311">
            <v>0</v>
          </cell>
          <cell r="Q4311">
            <v>0</v>
          </cell>
          <cell r="R4311">
            <v>3.3959999084472656</v>
          </cell>
          <cell r="S4311">
            <v>0</v>
          </cell>
          <cell r="T4311">
            <v>25.994300842285156</v>
          </cell>
          <cell r="U4311">
            <v>121.44950103759766</v>
          </cell>
          <cell r="V4311">
            <v>29.390300750732422</v>
          </cell>
          <cell r="W4311">
            <v>890.1942138671875</v>
          </cell>
        </row>
        <row r="4312">
          <cell r="A4312" t="str">
            <v>SRB</v>
          </cell>
          <cell r="B4312" t="str">
            <v>Serbia</v>
          </cell>
          <cell r="C4312">
            <v>2018</v>
          </cell>
          <cell r="D4312" t="str">
            <v>ktoe</v>
          </cell>
          <cell r="E4312" t="str">
            <v>statdiff</v>
          </cell>
          <cell r="F4312">
            <v>0</v>
          </cell>
          <cell r="G4312">
            <v>-74.289398193359375</v>
          </cell>
          <cell r="H4312">
            <v>-8.7999999523162842E-3</v>
          </cell>
          <cell r="I4312">
            <v>11.442999839782715</v>
          </cell>
          <cell r="J4312">
            <v>-1.0562000274658203</v>
          </cell>
          <cell r="K4312">
            <v>0.27369999885559082</v>
          </cell>
          <cell r="L4312">
            <v>0</v>
          </cell>
          <cell r="M4312">
            <v>0.71850001811981201</v>
          </cell>
          <cell r="N4312">
            <v>1.4200000092387199E-2</v>
          </cell>
          <cell r="O4312">
            <v>0</v>
          </cell>
          <cell r="P4312">
            <v>0</v>
          </cell>
          <cell r="Q4312">
            <v>0</v>
          </cell>
          <cell r="R4312">
            <v>0</v>
          </cell>
          <cell r="S4312">
            <v>0</v>
          </cell>
          <cell r="T4312">
            <v>0</v>
          </cell>
          <cell r="U4312">
            <v>0</v>
          </cell>
          <cell r="V4312">
            <v>0</v>
          </cell>
          <cell r="W4312">
            <v>-62.904998779296875</v>
          </cell>
        </row>
        <row r="4313">
          <cell r="A4313" t="str">
            <v>SRB</v>
          </cell>
          <cell r="B4313" t="str">
            <v>Serbia</v>
          </cell>
          <cell r="C4313">
            <v>2018</v>
          </cell>
          <cell r="D4313" t="str">
            <v>ktoe</v>
          </cell>
          <cell r="E4313" t="str">
            <v>stockcha</v>
          </cell>
          <cell r="F4313">
            <v>0</v>
          </cell>
          <cell r="G4313">
            <v>150.04939270019531</v>
          </cell>
          <cell r="H4313">
            <v>23.465000152587891</v>
          </cell>
          <cell r="I4313">
            <v>-3.8598999977111816</v>
          </cell>
          <cell r="J4313">
            <v>-12.078200340270996</v>
          </cell>
          <cell r="K4313">
            <v>-50.775497436523438</v>
          </cell>
          <cell r="L4313">
            <v>0</v>
          </cell>
          <cell r="M4313">
            <v>-3.9519999027252197</v>
          </cell>
          <cell r="N4313">
            <v>-144.9783935546875</v>
          </cell>
          <cell r="O4313">
            <v>0</v>
          </cell>
          <cell r="P4313">
            <v>0</v>
          </cell>
          <cell r="Q4313">
            <v>0</v>
          </cell>
          <cell r="R4313">
            <v>0</v>
          </cell>
          <cell r="S4313">
            <v>0</v>
          </cell>
          <cell r="T4313">
            <v>-4.3204002380371094</v>
          </cell>
          <cell r="U4313">
            <v>0</v>
          </cell>
          <cell r="V4313">
            <v>-4.3204002380371094</v>
          </cell>
          <cell r="W4313">
            <v>-46.449996948242188</v>
          </cell>
        </row>
        <row r="4314">
          <cell r="A4314" t="str">
            <v>SRB</v>
          </cell>
          <cell r="B4314" t="str">
            <v>Serbia</v>
          </cell>
          <cell r="C4314">
            <v>2018</v>
          </cell>
          <cell r="D4314" t="str">
            <v>ktoe</v>
          </cell>
          <cell r="E4314" t="str">
            <v>tes</v>
          </cell>
          <cell r="F4314">
            <v>10.01669979095459</v>
          </cell>
          <cell r="G4314">
            <v>7522.80029296875</v>
          </cell>
          <cell r="H4314">
            <v>2171.765625</v>
          </cell>
          <cell r="I4314">
            <v>3667.306640625</v>
          </cell>
          <cell r="J4314">
            <v>-98.073097229003906</v>
          </cell>
          <cell r="K4314">
            <v>178.60699462890625</v>
          </cell>
          <cell r="L4314">
            <v>0</v>
          </cell>
          <cell r="M4314">
            <v>71.374298095703125</v>
          </cell>
          <cell r="N4314">
            <v>-195.58059692382813</v>
          </cell>
          <cell r="O4314">
            <v>12.933600425720215</v>
          </cell>
          <cell r="P4314">
            <v>1.1211999654769897</v>
          </cell>
          <cell r="Q4314">
            <v>914.84490966796875</v>
          </cell>
          <cell r="R4314">
            <v>29.195400238037109</v>
          </cell>
          <cell r="S4314">
            <v>0</v>
          </cell>
          <cell r="T4314">
            <v>1062.92919921875</v>
          </cell>
          <cell r="U4314">
            <v>0</v>
          </cell>
          <cell r="V4314">
            <v>2019.8558349609375</v>
          </cell>
          <cell r="W4314">
            <v>15349.240234375</v>
          </cell>
        </row>
        <row r="4315">
          <cell r="A4315" t="str">
            <v>SRB</v>
          </cell>
          <cell r="B4315" t="str">
            <v>Serbia</v>
          </cell>
          <cell r="C4315">
            <v>2018</v>
          </cell>
          <cell r="D4315" t="str">
            <v>ktoe</v>
          </cell>
          <cell r="E4315" t="str">
            <v>tfc</v>
          </cell>
          <cell r="F4315">
            <v>2411.75</v>
          </cell>
          <cell r="G4315">
            <v>536.29815673828125</v>
          </cell>
          <cell r="H4315">
            <v>1195.1136474609375</v>
          </cell>
          <cell r="I4315">
            <v>809.4652099609375</v>
          </cell>
          <cell r="J4315">
            <v>442.83331298828125</v>
          </cell>
          <cell r="K4315">
            <v>1776.4091796875</v>
          </cell>
          <cell r="L4315">
            <v>0</v>
          </cell>
          <cell r="M4315">
            <v>161.14830017089844</v>
          </cell>
          <cell r="N4315">
            <v>0</v>
          </cell>
          <cell r="O4315">
            <v>0</v>
          </cell>
          <cell r="P4315">
            <v>0</v>
          </cell>
          <cell r="Q4315">
            <v>0</v>
          </cell>
          <cell r="R4315">
            <v>13.595499992370605</v>
          </cell>
          <cell r="S4315">
            <v>0</v>
          </cell>
          <cell r="T4315">
            <v>1040.6953125</v>
          </cell>
          <cell r="U4315">
            <v>738.42462158203125</v>
          </cell>
          <cell r="V4315">
            <v>1053.636474609375</v>
          </cell>
          <cell r="W4315">
            <v>9125.7333984375</v>
          </cell>
        </row>
        <row r="4316">
          <cell r="A4316" t="str">
            <v>SRB</v>
          </cell>
          <cell r="B4316" t="str">
            <v>Serbia</v>
          </cell>
          <cell r="C4316">
            <v>2018</v>
          </cell>
          <cell r="D4316" t="str">
            <v>ktoe</v>
          </cell>
          <cell r="E4316" t="str">
            <v>tottranf</v>
          </cell>
          <cell r="F4316">
            <v>3153.243896484375</v>
          </cell>
          <cell r="G4316">
            <v>-6751.41015625</v>
          </cell>
          <cell r="H4316">
            <v>-790.27862548828125</v>
          </cell>
          <cell r="I4316">
            <v>-2687.414794921875</v>
          </cell>
          <cell r="J4316">
            <v>541.9625244140625</v>
          </cell>
          <cell r="K4316">
            <v>1574.01953125</v>
          </cell>
          <cell r="L4316">
            <v>0</v>
          </cell>
          <cell r="M4316">
            <v>79.468299865722656</v>
          </cell>
          <cell r="N4316">
            <v>195.56640625</v>
          </cell>
          <cell r="O4316">
            <v>-12.933600425720215</v>
          </cell>
          <cell r="P4316">
            <v>-1.1211999654769897</v>
          </cell>
          <cell r="Q4316">
            <v>-914.84490966796875</v>
          </cell>
          <cell r="R4316">
            <v>-15.582799911499023</v>
          </cell>
          <cell r="S4316">
            <v>0</v>
          </cell>
          <cell r="T4316">
            <v>-22.191400527954102</v>
          </cell>
          <cell r="U4316">
            <v>864.084228515625</v>
          </cell>
          <cell r="V4316">
            <v>-966.1597900390625</v>
          </cell>
          <cell r="W4316">
            <v>-4787.4326171875</v>
          </cell>
        </row>
        <row r="4317">
          <cell r="A4317" t="str">
            <v>SRB</v>
          </cell>
          <cell r="B4317" t="str">
            <v>Serbia</v>
          </cell>
          <cell r="C4317">
            <v>2018</v>
          </cell>
          <cell r="D4317" t="str">
            <v>ktoe</v>
          </cell>
          <cell r="E4317" t="str">
            <v>transfer</v>
          </cell>
          <cell r="F4317">
            <v>0</v>
          </cell>
          <cell r="G4317">
            <v>0</v>
          </cell>
          <cell r="H4317">
            <v>0</v>
          </cell>
          <cell r="I4317">
            <v>-31.832897186279297</v>
          </cell>
          <cell r="J4317">
            <v>0</v>
          </cell>
          <cell r="K4317">
            <v>27.209499359130859</v>
          </cell>
          <cell r="L4317">
            <v>0</v>
          </cell>
          <cell r="M4317">
            <v>9.7772998809814453</v>
          </cell>
          <cell r="N4317">
            <v>0</v>
          </cell>
          <cell r="O4317">
            <v>0</v>
          </cell>
          <cell r="P4317">
            <v>0</v>
          </cell>
          <cell r="Q4317">
            <v>0</v>
          </cell>
          <cell r="R4317">
            <v>0</v>
          </cell>
          <cell r="S4317">
            <v>0</v>
          </cell>
          <cell r="T4317">
            <v>0</v>
          </cell>
          <cell r="U4317">
            <v>0</v>
          </cell>
          <cell r="V4317">
            <v>0</v>
          </cell>
          <cell r="W4317">
            <v>5.153900146484375</v>
          </cell>
        </row>
        <row r="4318">
          <cell r="A4318" t="str">
            <v>SRB</v>
          </cell>
          <cell r="B4318" t="str">
            <v>Serbia</v>
          </cell>
          <cell r="C4318">
            <v>2018</v>
          </cell>
          <cell r="D4318" t="str">
            <v>ktoe</v>
          </cell>
          <cell r="E4318" t="str">
            <v>worldav</v>
          </cell>
          <cell r="G4318">
            <v>0</v>
          </cell>
          <cell r="H4318">
            <v>0</v>
          </cell>
          <cell r="I4318">
            <v>0</v>
          </cell>
          <cell r="N4318">
            <v>0</v>
          </cell>
          <cell r="P4318">
            <v>0</v>
          </cell>
          <cell r="R4318">
            <v>0</v>
          </cell>
          <cell r="T4318">
            <v>0</v>
          </cell>
          <cell r="U4318">
            <v>0</v>
          </cell>
        </row>
        <row r="4319">
          <cell r="A4319" t="str">
            <v>SGP</v>
          </cell>
          <cell r="B4319" t="str">
            <v>Singapore</v>
          </cell>
          <cell r="C4319">
            <v>2018</v>
          </cell>
          <cell r="D4319" t="str">
            <v>ktoe</v>
          </cell>
          <cell r="E4319" t="str">
            <v>cement</v>
          </cell>
          <cell r="F4319">
            <v>0</v>
          </cell>
          <cell r="G4319">
            <v>0</v>
          </cell>
          <cell r="H4319">
            <v>0</v>
          </cell>
          <cell r="I4319">
            <v>0</v>
          </cell>
          <cell r="J4319">
            <v>0</v>
          </cell>
          <cell r="K4319">
            <v>0</v>
          </cell>
          <cell r="L4319">
            <v>0</v>
          </cell>
          <cell r="M4319">
            <v>0</v>
          </cell>
          <cell r="N4319">
            <v>0</v>
          </cell>
          <cell r="O4319">
            <v>0</v>
          </cell>
          <cell r="P4319">
            <v>0</v>
          </cell>
          <cell r="Q4319">
            <v>0</v>
          </cell>
          <cell r="R4319">
            <v>0</v>
          </cell>
          <cell r="S4319">
            <v>0</v>
          </cell>
          <cell r="T4319">
            <v>0</v>
          </cell>
          <cell r="U4319">
            <v>0</v>
          </cell>
          <cell r="V4319">
            <v>0</v>
          </cell>
          <cell r="W4319">
            <v>0</v>
          </cell>
        </row>
        <row r="4320">
          <cell r="A4320" t="str">
            <v>SGP</v>
          </cell>
          <cell r="B4320" t="str">
            <v>Singapore</v>
          </cell>
          <cell r="C4320">
            <v>2018</v>
          </cell>
          <cell r="D4320" t="str">
            <v>ktoe</v>
          </cell>
          <cell r="E4320" t="str">
            <v>construc</v>
          </cell>
          <cell r="F4320">
            <v>37.171100616455078</v>
          </cell>
          <cell r="G4320">
            <v>0</v>
          </cell>
          <cell r="H4320">
            <v>5.6234002113342285</v>
          </cell>
          <cell r="I4320">
            <v>0</v>
          </cell>
          <cell r="J4320">
            <v>0</v>
          </cell>
          <cell r="K4320">
            <v>0</v>
          </cell>
          <cell r="L4320">
            <v>0</v>
          </cell>
          <cell r="M4320">
            <v>0</v>
          </cell>
          <cell r="N4320">
            <v>0</v>
          </cell>
          <cell r="O4320">
            <v>0</v>
          </cell>
          <cell r="P4320">
            <v>0</v>
          </cell>
          <cell r="Q4320">
            <v>0</v>
          </cell>
          <cell r="R4320">
            <v>0</v>
          </cell>
          <cell r="S4320">
            <v>0</v>
          </cell>
          <cell r="T4320">
            <v>0</v>
          </cell>
          <cell r="U4320">
            <v>0</v>
          </cell>
          <cell r="V4320">
            <v>0</v>
          </cell>
          <cell r="W4320">
            <v>42.794498443603516</v>
          </cell>
        </row>
        <row r="4321">
          <cell r="A4321" t="str">
            <v>SGP</v>
          </cell>
          <cell r="B4321" t="str">
            <v>Singapore</v>
          </cell>
          <cell r="C4321">
            <v>2018</v>
          </cell>
          <cell r="D4321" t="str">
            <v>ktoe</v>
          </cell>
          <cell r="E4321" t="str">
            <v>distloss</v>
          </cell>
          <cell r="F4321">
            <v>-48.961299896240234</v>
          </cell>
          <cell r="G4321">
            <v>0</v>
          </cell>
          <cell r="H4321">
            <v>0</v>
          </cell>
          <cell r="I4321">
            <v>0</v>
          </cell>
          <cell r="J4321">
            <v>0</v>
          </cell>
          <cell r="K4321">
            <v>0</v>
          </cell>
          <cell r="L4321">
            <v>0</v>
          </cell>
          <cell r="M4321">
            <v>0</v>
          </cell>
          <cell r="N4321">
            <v>0</v>
          </cell>
          <cell r="O4321">
            <v>0</v>
          </cell>
          <cell r="P4321">
            <v>0</v>
          </cell>
          <cell r="Q4321">
            <v>0</v>
          </cell>
          <cell r="R4321">
            <v>0</v>
          </cell>
          <cell r="S4321">
            <v>0</v>
          </cell>
          <cell r="T4321">
            <v>0</v>
          </cell>
          <cell r="U4321">
            <v>0</v>
          </cell>
          <cell r="V4321">
            <v>0</v>
          </cell>
          <cell r="W4321">
            <v>-48.961299896240234</v>
          </cell>
        </row>
        <row r="4322">
          <cell r="A4322" t="str">
            <v>SGP</v>
          </cell>
          <cell r="B4322" t="str">
            <v>Singapore</v>
          </cell>
          <cell r="C4322">
            <v>2018</v>
          </cell>
          <cell r="D4322" t="str">
            <v>ktoe</v>
          </cell>
          <cell r="E4322" t="str">
            <v>domesair</v>
          </cell>
          <cell r="F4322">
            <v>0</v>
          </cell>
          <cell r="G4322">
            <v>0</v>
          </cell>
          <cell r="H4322">
            <v>0</v>
          </cell>
          <cell r="I4322">
            <v>0</v>
          </cell>
          <cell r="J4322">
            <v>0</v>
          </cell>
          <cell r="K4322">
            <v>0</v>
          </cell>
          <cell r="L4322">
            <v>0</v>
          </cell>
          <cell r="M4322">
            <v>0</v>
          </cell>
          <cell r="N4322">
            <v>0</v>
          </cell>
          <cell r="O4322">
            <v>0</v>
          </cell>
          <cell r="P4322">
            <v>0</v>
          </cell>
          <cell r="Q4322">
            <v>0</v>
          </cell>
          <cell r="R4322">
            <v>0</v>
          </cell>
          <cell r="S4322">
            <v>0</v>
          </cell>
          <cell r="T4322">
            <v>0</v>
          </cell>
          <cell r="U4322">
            <v>0</v>
          </cell>
          <cell r="V4322">
            <v>0</v>
          </cell>
          <cell r="W4322">
            <v>0</v>
          </cell>
        </row>
        <row r="4323">
          <cell r="A4323" t="str">
            <v>SGP</v>
          </cell>
          <cell r="B4323" t="str">
            <v>Singapore</v>
          </cell>
          <cell r="C4323">
            <v>2018</v>
          </cell>
          <cell r="D4323" t="str">
            <v>ktoe</v>
          </cell>
          <cell r="E4323" t="str">
            <v>domesnav</v>
          </cell>
          <cell r="F4323">
            <v>0</v>
          </cell>
          <cell r="G4323">
            <v>0</v>
          </cell>
          <cell r="H4323">
            <v>0</v>
          </cell>
          <cell r="I4323">
            <v>0</v>
          </cell>
          <cell r="J4323">
            <v>0</v>
          </cell>
          <cell r="K4323">
            <v>77.429702758789063</v>
          </cell>
          <cell r="L4323">
            <v>0</v>
          </cell>
          <cell r="M4323">
            <v>0</v>
          </cell>
          <cell r="N4323">
            <v>0</v>
          </cell>
          <cell r="O4323">
            <v>0</v>
          </cell>
          <cell r="P4323">
            <v>0</v>
          </cell>
          <cell r="Q4323">
            <v>0</v>
          </cell>
          <cell r="R4323">
            <v>0</v>
          </cell>
          <cell r="S4323">
            <v>0</v>
          </cell>
          <cell r="T4323">
            <v>0</v>
          </cell>
          <cell r="U4323">
            <v>0</v>
          </cell>
          <cell r="V4323">
            <v>0</v>
          </cell>
          <cell r="W4323">
            <v>77.429702758789063</v>
          </cell>
        </row>
        <row r="4324">
          <cell r="A4324" t="str">
            <v>SGP</v>
          </cell>
          <cell r="B4324" t="str">
            <v>Singapore</v>
          </cell>
          <cell r="C4324">
            <v>2018</v>
          </cell>
          <cell r="D4324" t="str">
            <v>ktoe</v>
          </cell>
          <cell r="E4324" t="str">
            <v>eloutput</v>
          </cell>
          <cell r="F4324">
            <v>0</v>
          </cell>
          <cell r="G4324">
            <v>687.76300048828125</v>
          </cell>
          <cell r="H4324">
            <v>50471.24609375</v>
          </cell>
          <cell r="I4324">
            <v>317.42999267578125</v>
          </cell>
          <cell r="J4324">
            <v>0</v>
          </cell>
          <cell r="K4324">
            <v>0</v>
          </cell>
          <cell r="L4324">
            <v>0</v>
          </cell>
          <cell r="M4324">
            <v>0</v>
          </cell>
          <cell r="N4324">
            <v>0</v>
          </cell>
          <cell r="O4324">
            <v>0</v>
          </cell>
          <cell r="P4324">
            <v>236.58299255371094</v>
          </cell>
          <cell r="Q4324">
            <v>0</v>
          </cell>
          <cell r="R4324">
            <v>1162.407958984375</v>
          </cell>
          <cell r="S4324">
            <v>0</v>
          </cell>
          <cell r="T4324">
            <v>268.65301513671875</v>
          </cell>
          <cell r="U4324">
            <v>0</v>
          </cell>
          <cell r="V4324">
            <v>1086.43994140625</v>
          </cell>
          <cell r="W4324">
            <v>53144.08203125</v>
          </cell>
        </row>
        <row r="4325">
          <cell r="A4325" t="str">
            <v>SGP</v>
          </cell>
          <cell r="B4325" t="str">
            <v>Singapore</v>
          </cell>
          <cell r="C4325">
            <v>2018</v>
          </cell>
          <cell r="D4325" t="str">
            <v>ktoe</v>
          </cell>
          <cell r="E4325" t="str">
            <v>exports</v>
          </cell>
          <cell r="F4325">
            <v>0</v>
          </cell>
          <cell r="G4325">
            <v>0</v>
          </cell>
          <cell r="H4325">
            <v>0</v>
          </cell>
          <cell r="I4325">
            <v>-33974.9453125</v>
          </cell>
          <cell r="J4325">
            <v>-21367.4921875</v>
          </cell>
          <cell r="K4325">
            <v>-23972.75390625</v>
          </cell>
          <cell r="L4325">
            <v>-277.787109375</v>
          </cell>
          <cell r="M4325">
            <v>-273.05050659179688</v>
          </cell>
          <cell r="N4325">
            <v>-5288.23388671875</v>
          </cell>
          <cell r="O4325">
            <v>0</v>
          </cell>
          <cell r="P4325">
            <v>0</v>
          </cell>
          <cell r="Q4325">
            <v>0</v>
          </cell>
          <cell r="R4325">
            <v>0</v>
          </cell>
          <cell r="S4325">
            <v>0</v>
          </cell>
          <cell r="T4325">
            <v>0</v>
          </cell>
          <cell r="U4325">
            <v>0</v>
          </cell>
          <cell r="V4325">
            <v>0</v>
          </cell>
          <cell r="W4325">
            <v>-85154.265625</v>
          </cell>
        </row>
        <row r="4326">
          <cell r="A4326" t="str">
            <v>SGP</v>
          </cell>
          <cell r="B4326" t="str">
            <v>Singapore</v>
          </cell>
          <cell r="C4326">
            <v>2018</v>
          </cell>
          <cell r="D4326" t="str">
            <v>ktoe</v>
          </cell>
          <cell r="E4326" t="str">
            <v>food_forest</v>
          </cell>
          <cell r="F4326">
            <v>0</v>
          </cell>
          <cell r="G4326">
            <v>0</v>
          </cell>
          <cell r="H4326">
            <v>0</v>
          </cell>
          <cell r="I4326">
            <v>0</v>
          </cell>
          <cell r="J4326">
            <v>0</v>
          </cell>
          <cell r="K4326">
            <v>0</v>
          </cell>
          <cell r="L4326">
            <v>0</v>
          </cell>
          <cell r="M4326">
            <v>0</v>
          </cell>
          <cell r="N4326">
            <v>0</v>
          </cell>
          <cell r="O4326">
            <v>0</v>
          </cell>
          <cell r="P4326">
            <v>0</v>
          </cell>
          <cell r="Q4326">
            <v>0</v>
          </cell>
          <cell r="R4326">
            <v>0</v>
          </cell>
          <cell r="S4326">
            <v>0</v>
          </cell>
          <cell r="T4326">
            <v>0</v>
          </cell>
          <cell r="U4326">
            <v>0</v>
          </cell>
          <cell r="V4326">
            <v>0</v>
          </cell>
          <cell r="W4326">
            <v>0</v>
          </cell>
        </row>
        <row r="4327">
          <cell r="A4327" t="str">
            <v>SGP</v>
          </cell>
          <cell r="B4327" t="str">
            <v>Singapore</v>
          </cell>
          <cell r="C4327">
            <v>2018</v>
          </cell>
          <cell r="D4327" t="str">
            <v>ktoe</v>
          </cell>
          <cell r="E4327" t="str">
            <v>imports</v>
          </cell>
          <cell r="F4327">
            <v>0</v>
          </cell>
          <cell r="G4327">
            <v>477.90020751953125</v>
          </cell>
          <cell r="H4327">
            <v>8963.4599609375</v>
          </cell>
          <cell r="I4327">
            <v>132515.453125</v>
          </cell>
          <cell r="J4327">
            <v>13262.5341796875</v>
          </cell>
          <cell r="K4327">
            <v>21347.96875</v>
          </cell>
          <cell r="L4327">
            <v>15.992400169372559</v>
          </cell>
          <cell r="M4327">
            <v>451.74508666992188</v>
          </cell>
          <cell r="N4327">
            <v>1370.2777099609375</v>
          </cell>
          <cell r="O4327">
            <v>0</v>
          </cell>
          <cell r="P4327">
            <v>0</v>
          </cell>
          <cell r="Q4327">
            <v>0</v>
          </cell>
          <cell r="R4327">
            <v>0</v>
          </cell>
          <cell r="S4327">
            <v>0</v>
          </cell>
          <cell r="T4327">
            <v>77</v>
          </cell>
          <cell r="U4327">
            <v>0</v>
          </cell>
          <cell r="V4327">
            <v>77</v>
          </cell>
          <cell r="W4327">
            <v>178482.328125</v>
          </cell>
        </row>
        <row r="4328">
          <cell r="A4328" t="str">
            <v>SGP</v>
          </cell>
          <cell r="B4328" t="str">
            <v>Singapore</v>
          </cell>
          <cell r="C4328">
            <v>2018</v>
          </cell>
          <cell r="D4328" t="str">
            <v>ktoe</v>
          </cell>
          <cell r="E4328" t="str">
            <v>info_agrc</v>
          </cell>
          <cell r="F4328">
            <v>0</v>
          </cell>
          <cell r="G4328">
            <v>0</v>
          </cell>
          <cell r="H4328">
            <v>0</v>
          </cell>
          <cell r="I4328">
            <v>0</v>
          </cell>
          <cell r="J4328">
            <v>0</v>
          </cell>
          <cell r="K4328">
            <v>0</v>
          </cell>
          <cell r="L4328">
            <v>0</v>
          </cell>
          <cell r="M4328">
            <v>0</v>
          </cell>
          <cell r="N4328">
            <v>0</v>
          </cell>
          <cell r="O4328">
            <v>0</v>
          </cell>
          <cell r="P4328">
            <v>0</v>
          </cell>
          <cell r="Q4328">
            <v>0</v>
          </cell>
          <cell r="R4328">
            <v>0</v>
          </cell>
          <cell r="S4328">
            <v>0</v>
          </cell>
          <cell r="T4328">
            <v>0</v>
          </cell>
          <cell r="U4328">
            <v>0</v>
          </cell>
          <cell r="V4328">
            <v>0</v>
          </cell>
          <cell r="W4328">
            <v>0</v>
          </cell>
        </row>
        <row r="4329">
          <cell r="A4329" t="str">
            <v>SGP</v>
          </cell>
          <cell r="B4329" t="str">
            <v>Singapore</v>
          </cell>
          <cell r="C4329">
            <v>2018</v>
          </cell>
          <cell r="D4329" t="str">
            <v>ktoe</v>
          </cell>
          <cell r="E4329" t="str">
            <v>info_fish</v>
          </cell>
          <cell r="F4329">
            <v>0</v>
          </cell>
          <cell r="G4329">
            <v>0</v>
          </cell>
          <cell r="H4329">
            <v>0</v>
          </cell>
          <cell r="I4329">
            <v>0</v>
          </cell>
          <cell r="J4329">
            <v>0</v>
          </cell>
          <cell r="K4329">
            <v>0</v>
          </cell>
          <cell r="L4329">
            <v>0</v>
          </cell>
          <cell r="M4329">
            <v>0</v>
          </cell>
          <cell r="N4329">
            <v>0</v>
          </cell>
          <cell r="O4329">
            <v>0</v>
          </cell>
          <cell r="P4329">
            <v>0</v>
          </cell>
          <cell r="Q4329">
            <v>0</v>
          </cell>
          <cell r="R4329">
            <v>0</v>
          </cell>
          <cell r="S4329">
            <v>0</v>
          </cell>
          <cell r="T4329">
            <v>0</v>
          </cell>
          <cell r="U4329">
            <v>0</v>
          </cell>
          <cell r="V4329">
            <v>0</v>
          </cell>
          <cell r="W4329">
            <v>0</v>
          </cell>
        </row>
        <row r="4330">
          <cell r="A4330" t="str">
            <v>SGP</v>
          </cell>
          <cell r="B4330" t="str">
            <v>Singapore</v>
          </cell>
          <cell r="C4330">
            <v>2018</v>
          </cell>
          <cell r="D4330" t="str">
            <v>ktoe</v>
          </cell>
          <cell r="E4330" t="str">
            <v>info_food</v>
          </cell>
          <cell r="F4330">
            <v>0</v>
          </cell>
          <cell r="G4330">
            <v>0</v>
          </cell>
          <cell r="H4330">
            <v>0</v>
          </cell>
          <cell r="I4330">
            <v>0</v>
          </cell>
          <cell r="J4330">
            <v>0</v>
          </cell>
          <cell r="K4330">
            <v>0</v>
          </cell>
          <cell r="L4330">
            <v>0</v>
          </cell>
          <cell r="M4330">
            <v>0</v>
          </cell>
          <cell r="N4330">
            <v>0</v>
          </cell>
          <cell r="O4330">
            <v>0</v>
          </cell>
          <cell r="P4330">
            <v>0</v>
          </cell>
          <cell r="Q4330">
            <v>0</v>
          </cell>
          <cell r="R4330">
            <v>0</v>
          </cell>
          <cell r="S4330">
            <v>0</v>
          </cell>
          <cell r="T4330">
            <v>0</v>
          </cell>
          <cell r="U4330">
            <v>0</v>
          </cell>
          <cell r="V4330">
            <v>0</v>
          </cell>
          <cell r="W4330">
            <v>0</v>
          </cell>
        </row>
        <row r="4331">
          <cell r="A4331" t="str">
            <v>SGP</v>
          </cell>
          <cell r="B4331" t="str">
            <v>Singapore</v>
          </cell>
          <cell r="C4331">
            <v>2018</v>
          </cell>
          <cell r="D4331" t="str">
            <v>ktoe</v>
          </cell>
          <cell r="E4331" t="str">
            <v>info_wood</v>
          </cell>
          <cell r="F4331">
            <v>0</v>
          </cell>
          <cell r="G4331">
            <v>0</v>
          </cell>
          <cell r="H4331">
            <v>0</v>
          </cell>
          <cell r="I4331">
            <v>0</v>
          </cell>
          <cell r="J4331">
            <v>0</v>
          </cell>
          <cell r="K4331">
            <v>0</v>
          </cell>
          <cell r="L4331">
            <v>0</v>
          </cell>
          <cell r="M4331">
            <v>0</v>
          </cell>
          <cell r="N4331">
            <v>0</v>
          </cell>
          <cell r="O4331">
            <v>0</v>
          </cell>
          <cell r="P4331">
            <v>0</v>
          </cell>
          <cell r="Q4331">
            <v>0</v>
          </cell>
          <cell r="R4331">
            <v>0</v>
          </cell>
          <cell r="S4331">
            <v>0</v>
          </cell>
          <cell r="T4331">
            <v>0</v>
          </cell>
          <cell r="U4331">
            <v>0</v>
          </cell>
          <cell r="V4331">
            <v>0</v>
          </cell>
          <cell r="W4331">
            <v>0</v>
          </cell>
        </row>
        <row r="4332">
          <cell r="A4332" t="str">
            <v>SGP</v>
          </cell>
          <cell r="B4332" t="str">
            <v>Singapore</v>
          </cell>
          <cell r="C4332">
            <v>2018</v>
          </cell>
          <cell r="D4332" t="str">
            <v>ktoe</v>
          </cell>
          <cell r="E4332" t="str">
            <v>ironstl</v>
          </cell>
          <cell r="F4332">
            <v>0</v>
          </cell>
          <cell r="G4332">
            <v>0</v>
          </cell>
          <cell r="H4332">
            <v>0</v>
          </cell>
          <cell r="I4332">
            <v>0</v>
          </cell>
          <cell r="J4332">
            <v>0</v>
          </cell>
          <cell r="K4332">
            <v>0</v>
          </cell>
          <cell r="L4332">
            <v>0</v>
          </cell>
          <cell r="M4332">
            <v>0</v>
          </cell>
          <cell r="N4332">
            <v>0</v>
          </cell>
          <cell r="O4332">
            <v>0</v>
          </cell>
          <cell r="P4332">
            <v>0</v>
          </cell>
          <cell r="Q4332">
            <v>0</v>
          </cell>
          <cell r="R4332">
            <v>0</v>
          </cell>
          <cell r="S4332">
            <v>0</v>
          </cell>
          <cell r="T4332">
            <v>0</v>
          </cell>
          <cell r="U4332">
            <v>0</v>
          </cell>
          <cell r="V4332">
            <v>0</v>
          </cell>
          <cell r="W4332">
            <v>0</v>
          </cell>
        </row>
        <row r="4333">
          <cell r="A4333" t="str">
            <v>SGP</v>
          </cell>
          <cell r="B4333" t="str">
            <v>Singapore</v>
          </cell>
          <cell r="C4333">
            <v>2018</v>
          </cell>
          <cell r="D4333" t="str">
            <v>ktoe</v>
          </cell>
          <cell r="E4333" t="str">
            <v>machinery</v>
          </cell>
          <cell r="F4333">
            <v>0</v>
          </cell>
          <cell r="G4333">
            <v>0</v>
          </cell>
          <cell r="H4333">
            <v>0</v>
          </cell>
          <cell r="I4333">
            <v>0</v>
          </cell>
          <cell r="J4333">
            <v>0</v>
          </cell>
          <cell r="K4333">
            <v>0</v>
          </cell>
          <cell r="L4333">
            <v>0</v>
          </cell>
          <cell r="M4333">
            <v>0</v>
          </cell>
          <cell r="N4333">
            <v>0</v>
          </cell>
          <cell r="O4333">
            <v>0</v>
          </cell>
          <cell r="P4333">
            <v>0</v>
          </cell>
          <cell r="Q4333">
            <v>0</v>
          </cell>
          <cell r="R4333">
            <v>0</v>
          </cell>
          <cell r="S4333">
            <v>0</v>
          </cell>
          <cell r="T4333">
            <v>0</v>
          </cell>
          <cell r="U4333">
            <v>0</v>
          </cell>
          <cell r="V4333">
            <v>0</v>
          </cell>
          <cell r="W4333">
            <v>0</v>
          </cell>
        </row>
        <row r="4334">
          <cell r="A4334" t="str">
            <v>SGP</v>
          </cell>
          <cell r="B4334" t="str">
            <v>Singapore</v>
          </cell>
          <cell r="C4334">
            <v>2018</v>
          </cell>
          <cell r="D4334" t="str">
            <v>ktoe</v>
          </cell>
          <cell r="E4334" t="str">
            <v>mining_chemicals</v>
          </cell>
          <cell r="F4334">
            <v>0</v>
          </cell>
          <cell r="G4334">
            <v>0</v>
          </cell>
          <cell r="H4334">
            <v>0</v>
          </cell>
          <cell r="I4334">
            <v>3186.366943359375</v>
          </cell>
          <cell r="J4334">
            <v>0</v>
          </cell>
          <cell r="K4334">
            <v>0</v>
          </cell>
          <cell r="L4334">
            <v>0</v>
          </cell>
          <cell r="M4334">
            <v>0</v>
          </cell>
          <cell r="N4334">
            <v>0</v>
          </cell>
          <cell r="O4334">
            <v>0</v>
          </cell>
          <cell r="P4334">
            <v>0</v>
          </cell>
          <cell r="Q4334">
            <v>0</v>
          </cell>
          <cell r="R4334">
            <v>0</v>
          </cell>
          <cell r="S4334">
            <v>0</v>
          </cell>
          <cell r="T4334">
            <v>0</v>
          </cell>
          <cell r="U4334">
            <v>0</v>
          </cell>
          <cell r="V4334">
            <v>0</v>
          </cell>
          <cell r="W4334">
            <v>3186.366943359375</v>
          </cell>
        </row>
        <row r="4335">
          <cell r="A4335" t="str">
            <v>SGP</v>
          </cell>
          <cell r="B4335" t="str">
            <v>Singapore</v>
          </cell>
          <cell r="C4335">
            <v>2018</v>
          </cell>
          <cell r="D4335" t="str">
            <v>ktoe</v>
          </cell>
          <cell r="E4335" t="str">
            <v>nonenuse</v>
          </cell>
          <cell r="F4335">
            <v>0</v>
          </cell>
          <cell r="G4335">
            <v>0</v>
          </cell>
          <cell r="H4335">
            <v>0</v>
          </cell>
          <cell r="I4335">
            <v>7736.41943359375</v>
          </cell>
          <cell r="J4335">
            <v>0</v>
          </cell>
          <cell r="K4335">
            <v>0</v>
          </cell>
          <cell r="L4335">
            <v>0</v>
          </cell>
          <cell r="M4335">
            <v>0</v>
          </cell>
          <cell r="N4335">
            <v>0</v>
          </cell>
          <cell r="O4335">
            <v>0</v>
          </cell>
          <cell r="P4335">
            <v>0</v>
          </cell>
          <cell r="Q4335">
            <v>0</v>
          </cell>
          <cell r="R4335">
            <v>0</v>
          </cell>
          <cell r="S4335">
            <v>0</v>
          </cell>
          <cell r="T4335">
            <v>0</v>
          </cell>
          <cell r="U4335">
            <v>0</v>
          </cell>
          <cell r="V4335">
            <v>0</v>
          </cell>
          <cell r="W4335">
            <v>7736.419921875</v>
          </cell>
        </row>
        <row r="4336">
          <cell r="A4336" t="str">
            <v>SGP</v>
          </cell>
          <cell r="B4336" t="str">
            <v>Singapore</v>
          </cell>
          <cell r="C4336">
            <v>2018</v>
          </cell>
          <cell r="D4336" t="str">
            <v>ktoe</v>
          </cell>
          <cell r="E4336" t="str">
            <v>nonferrmet</v>
          </cell>
          <cell r="F4336">
            <v>0</v>
          </cell>
          <cell r="G4336">
            <v>0</v>
          </cell>
          <cell r="H4336">
            <v>0</v>
          </cell>
          <cell r="I4336">
            <v>0</v>
          </cell>
          <cell r="J4336">
            <v>0</v>
          </cell>
          <cell r="K4336">
            <v>0</v>
          </cell>
          <cell r="L4336">
            <v>0</v>
          </cell>
          <cell r="M4336">
            <v>0</v>
          </cell>
          <cell r="N4336">
            <v>0</v>
          </cell>
          <cell r="O4336">
            <v>0</v>
          </cell>
          <cell r="P4336">
            <v>0</v>
          </cell>
          <cell r="Q4336">
            <v>0</v>
          </cell>
          <cell r="R4336">
            <v>0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  <cell r="W4336">
            <v>0</v>
          </cell>
        </row>
        <row r="4337">
          <cell r="A4337" t="str">
            <v>SGP</v>
          </cell>
          <cell r="B4337" t="str">
            <v>Singapore</v>
          </cell>
          <cell r="C4337">
            <v>2018</v>
          </cell>
          <cell r="D4337" t="str">
            <v>ktoe</v>
          </cell>
          <cell r="E4337" t="str">
            <v>ononspec</v>
          </cell>
          <cell r="F4337">
            <v>23.275999069213867</v>
          </cell>
          <cell r="G4337">
            <v>0</v>
          </cell>
          <cell r="H4337">
            <v>3.4372000694274902</v>
          </cell>
          <cell r="I4337">
            <v>0</v>
          </cell>
          <cell r="J4337">
            <v>0</v>
          </cell>
          <cell r="K4337">
            <v>0</v>
          </cell>
          <cell r="L4337">
            <v>0</v>
          </cell>
          <cell r="M4337">
            <v>0</v>
          </cell>
          <cell r="N4337">
            <v>0</v>
          </cell>
          <cell r="O4337">
            <v>0</v>
          </cell>
          <cell r="P4337">
            <v>0</v>
          </cell>
          <cell r="Q4337">
            <v>0</v>
          </cell>
          <cell r="R4337">
            <v>0</v>
          </cell>
          <cell r="S4337">
            <v>0</v>
          </cell>
          <cell r="T4337">
            <v>0</v>
          </cell>
          <cell r="U4337">
            <v>0</v>
          </cell>
          <cell r="V4337">
            <v>0</v>
          </cell>
          <cell r="W4337">
            <v>26.713199615478516</v>
          </cell>
        </row>
        <row r="4338">
          <cell r="A4338" t="str">
            <v>SGP</v>
          </cell>
          <cell r="B4338" t="str">
            <v>Singapore</v>
          </cell>
          <cell r="C4338">
            <v>2018</v>
          </cell>
          <cell r="D4338" t="str">
            <v>ktoe</v>
          </cell>
          <cell r="E4338" t="str">
            <v>other_manufact</v>
          </cell>
          <cell r="F4338">
            <v>1676.67236328125</v>
          </cell>
          <cell r="G4338">
            <v>185.44540405273438</v>
          </cell>
          <cell r="H4338">
            <v>1176.5133056640625</v>
          </cell>
          <cell r="I4338">
            <v>214.75439453125</v>
          </cell>
          <cell r="J4338">
            <v>0</v>
          </cell>
          <cell r="K4338">
            <v>520.2578125</v>
          </cell>
          <cell r="L4338">
            <v>0</v>
          </cell>
          <cell r="M4338">
            <v>39.874198913574219</v>
          </cell>
          <cell r="N4338">
            <v>0</v>
          </cell>
          <cell r="O4338">
            <v>0</v>
          </cell>
          <cell r="P4338">
            <v>0</v>
          </cell>
          <cell r="Q4338">
            <v>0</v>
          </cell>
          <cell r="R4338">
            <v>0</v>
          </cell>
          <cell r="S4338">
            <v>0</v>
          </cell>
          <cell r="T4338">
            <v>0</v>
          </cell>
          <cell r="U4338">
            <v>0</v>
          </cell>
          <cell r="V4338">
            <v>0</v>
          </cell>
          <cell r="W4338">
            <v>3813.517578125</v>
          </cell>
        </row>
        <row r="4339">
          <cell r="A4339" t="str">
            <v>SGP</v>
          </cell>
          <cell r="B4339" t="str">
            <v>Singapore</v>
          </cell>
          <cell r="C4339">
            <v>2018</v>
          </cell>
          <cell r="D4339" t="str">
            <v>ktoe</v>
          </cell>
          <cell r="E4339" t="str">
            <v>ownuse</v>
          </cell>
          <cell r="F4339">
            <v>-182.78269958496094</v>
          </cell>
          <cell r="G4339">
            <v>0</v>
          </cell>
          <cell r="H4339">
            <v>-10.784600257873535</v>
          </cell>
          <cell r="I4339">
            <v>-1990.8175048828125</v>
          </cell>
          <cell r="J4339">
            <v>0</v>
          </cell>
          <cell r="K4339">
            <v>0</v>
          </cell>
          <cell r="L4339">
            <v>0</v>
          </cell>
          <cell r="M4339">
            <v>0</v>
          </cell>
          <cell r="N4339">
            <v>0</v>
          </cell>
          <cell r="O4339">
            <v>0</v>
          </cell>
          <cell r="P4339">
            <v>0</v>
          </cell>
          <cell r="Q4339">
            <v>0</v>
          </cell>
          <cell r="R4339">
            <v>0</v>
          </cell>
          <cell r="S4339">
            <v>0</v>
          </cell>
          <cell r="T4339">
            <v>0</v>
          </cell>
          <cell r="U4339">
            <v>0</v>
          </cell>
          <cell r="V4339">
            <v>0</v>
          </cell>
          <cell r="W4339">
            <v>-2184.385009765625</v>
          </cell>
        </row>
        <row r="4340">
          <cell r="A4340" t="str">
            <v>SGP</v>
          </cell>
          <cell r="B4340" t="str">
            <v>Singapore</v>
          </cell>
          <cell r="C4340">
            <v>2018</v>
          </cell>
          <cell r="D4340" t="str">
            <v>ktoe</v>
          </cell>
          <cell r="E4340" t="str">
            <v>pipeline</v>
          </cell>
          <cell r="F4340">
            <v>0</v>
          </cell>
          <cell r="G4340">
            <v>0</v>
          </cell>
          <cell r="H4340">
            <v>0</v>
          </cell>
          <cell r="I4340">
            <v>0</v>
          </cell>
          <cell r="J4340">
            <v>0</v>
          </cell>
          <cell r="K4340">
            <v>0</v>
          </cell>
          <cell r="L4340">
            <v>0</v>
          </cell>
          <cell r="M4340">
            <v>0</v>
          </cell>
          <cell r="N4340">
            <v>0</v>
          </cell>
          <cell r="O4340">
            <v>0</v>
          </cell>
          <cell r="P4340">
            <v>0</v>
          </cell>
          <cell r="Q4340">
            <v>0</v>
          </cell>
          <cell r="R4340">
            <v>0</v>
          </cell>
          <cell r="S4340">
            <v>0</v>
          </cell>
          <cell r="T4340">
            <v>0</v>
          </cell>
          <cell r="U4340">
            <v>0</v>
          </cell>
          <cell r="V4340">
            <v>0</v>
          </cell>
          <cell r="W4340">
            <v>0</v>
          </cell>
        </row>
        <row r="4341">
          <cell r="A4341" t="str">
            <v>SGP</v>
          </cell>
          <cell r="B4341" t="str">
            <v>Singapore</v>
          </cell>
          <cell r="C4341">
            <v>2018</v>
          </cell>
          <cell r="D4341" t="str">
            <v>ktoe</v>
          </cell>
          <cell r="E4341" t="str">
            <v>power</v>
          </cell>
          <cell r="F4341">
            <v>4569.568359375</v>
          </cell>
          <cell r="G4341">
            <v>-294.89999389648438</v>
          </cell>
          <cell r="H4341">
            <v>-7620.11962890625</v>
          </cell>
          <cell r="I4341">
            <v>-133.72030639648438</v>
          </cell>
          <cell r="J4341">
            <v>0</v>
          </cell>
          <cell r="K4341">
            <v>-0.57920002937316895</v>
          </cell>
          <cell r="L4341">
            <v>0</v>
          </cell>
          <cell r="M4341">
            <v>0</v>
          </cell>
          <cell r="N4341">
            <v>0</v>
          </cell>
          <cell r="O4341">
            <v>0</v>
          </cell>
          <cell r="P4341">
            <v>-20.342500686645508</v>
          </cell>
          <cell r="Q4341">
            <v>0</v>
          </cell>
          <cell r="R4341">
            <v>-592.79998779296875</v>
          </cell>
          <cell r="S4341">
            <v>0</v>
          </cell>
          <cell r="T4341">
            <v>-77</v>
          </cell>
          <cell r="U4341">
            <v>0</v>
          </cell>
          <cell r="V4341">
            <v>-393.74249267578125</v>
          </cell>
          <cell r="W4341">
            <v>-4169.8935546875</v>
          </cell>
        </row>
        <row r="4342">
          <cell r="A4342" t="str">
            <v>SGP</v>
          </cell>
          <cell r="B4342" t="str">
            <v>Singapore</v>
          </cell>
          <cell r="C4342">
            <v>2018</v>
          </cell>
          <cell r="D4342" t="str">
            <v>ktoe</v>
          </cell>
          <cell r="E4342" t="str">
            <v>production</v>
          </cell>
          <cell r="F4342">
            <v>0</v>
          </cell>
          <cell r="G4342">
            <v>0</v>
          </cell>
          <cell r="H4342">
            <v>0</v>
          </cell>
          <cell r="I4342">
            <v>0</v>
          </cell>
          <cell r="J4342">
            <v>0</v>
          </cell>
          <cell r="K4342">
            <v>0</v>
          </cell>
          <cell r="L4342">
            <v>0</v>
          </cell>
          <cell r="M4342">
            <v>0</v>
          </cell>
          <cell r="N4342">
            <v>0</v>
          </cell>
          <cell r="O4342">
            <v>0</v>
          </cell>
          <cell r="P4342">
            <v>20.342500686645508</v>
          </cell>
          <cell r="Q4342">
            <v>0</v>
          </cell>
          <cell r="R4342">
            <v>592.79998779296875</v>
          </cell>
          <cell r="S4342">
            <v>0</v>
          </cell>
          <cell r="T4342">
            <v>0</v>
          </cell>
          <cell r="U4342">
            <v>0</v>
          </cell>
          <cell r="V4342">
            <v>316.74249267578125</v>
          </cell>
          <cell r="W4342">
            <v>613.14251708984375</v>
          </cell>
        </row>
        <row r="4343">
          <cell r="A4343" t="str">
            <v>SGP</v>
          </cell>
          <cell r="B4343" t="str">
            <v>Singapore</v>
          </cell>
          <cell r="C4343">
            <v>2018</v>
          </cell>
          <cell r="D4343" t="str">
            <v>ktoe</v>
          </cell>
          <cell r="E4343" t="str">
            <v>rail</v>
          </cell>
          <cell r="F4343">
            <v>253.10400390625</v>
          </cell>
          <cell r="G4343">
            <v>0</v>
          </cell>
          <cell r="H4343">
            <v>0</v>
          </cell>
          <cell r="I4343">
            <v>0</v>
          </cell>
          <cell r="J4343">
            <v>0</v>
          </cell>
          <cell r="K4343">
            <v>0</v>
          </cell>
          <cell r="L4343">
            <v>0</v>
          </cell>
          <cell r="M4343">
            <v>0</v>
          </cell>
          <cell r="N4343">
            <v>0</v>
          </cell>
          <cell r="O4343">
            <v>0</v>
          </cell>
          <cell r="P4343">
            <v>0</v>
          </cell>
          <cell r="Q4343">
            <v>0</v>
          </cell>
          <cell r="R4343">
            <v>0</v>
          </cell>
          <cell r="S4343">
            <v>0</v>
          </cell>
          <cell r="T4343">
            <v>0</v>
          </cell>
          <cell r="U4343">
            <v>0</v>
          </cell>
          <cell r="V4343">
            <v>0</v>
          </cell>
          <cell r="W4343">
            <v>253.10400390625</v>
          </cell>
        </row>
        <row r="4344">
          <cell r="A4344" t="str">
            <v>SGP</v>
          </cell>
          <cell r="B4344" t="str">
            <v>Singapore</v>
          </cell>
          <cell r="C4344">
            <v>2018</v>
          </cell>
          <cell r="D4344" t="str">
            <v>ktoe</v>
          </cell>
          <cell r="E4344" t="str">
            <v>resident</v>
          </cell>
          <cell r="F4344">
            <v>620.9285888671875</v>
          </cell>
          <cell r="G4344">
            <v>0</v>
          </cell>
          <cell r="H4344">
            <v>57.343101501464844</v>
          </cell>
          <cell r="I4344">
            <v>0</v>
          </cell>
          <cell r="J4344">
            <v>0</v>
          </cell>
          <cell r="K4344">
            <v>0</v>
          </cell>
          <cell r="L4344">
            <v>0</v>
          </cell>
          <cell r="M4344">
            <v>25.263299942016602</v>
          </cell>
          <cell r="N4344">
            <v>0</v>
          </cell>
          <cell r="O4344">
            <v>0</v>
          </cell>
          <cell r="P4344">
            <v>0</v>
          </cell>
          <cell r="Q4344">
            <v>0</v>
          </cell>
          <cell r="R4344">
            <v>0</v>
          </cell>
          <cell r="S4344">
            <v>0</v>
          </cell>
          <cell r="T4344">
            <v>0</v>
          </cell>
          <cell r="U4344">
            <v>0</v>
          </cell>
          <cell r="V4344">
            <v>0</v>
          </cell>
          <cell r="W4344">
            <v>703.53497314453125</v>
          </cell>
        </row>
        <row r="4345">
          <cell r="A4345" t="str">
            <v>SGP</v>
          </cell>
          <cell r="B4345" t="str">
            <v>Singapore</v>
          </cell>
          <cell r="C4345">
            <v>2018</v>
          </cell>
          <cell r="D4345" t="str">
            <v>ktoe</v>
          </cell>
          <cell r="E4345" t="str">
            <v>road</v>
          </cell>
          <cell r="F4345">
            <v>0</v>
          </cell>
          <cell r="G4345">
            <v>0</v>
          </cell>
          <cell r="H4345">
            <v>2.5473001003265381</v>
          </cell>
          <cell r="I4345">
            <v>0</v>
          </cell>
          <cell r="J4345">
            <v>775.01708984375</v>
          </cell>
          <cell r="K4345">
            <v>1426.4095458984375</v>
          </cell>
          <cell r="L4345">
            <v>0</v>
          </cell>
          <cell r="M4345">
            <v>0</v>
          </cell>
          <cell r="N4345">
            <v>0</v>
          </cell>
          <cell r="O4345">
            <v>0</v>
          </cell>
          <cell r="P4345">
            <v>0</v>
          </cell>
          <cell r="Q4345">
            <v>0</v>
          </cell>
          <cell r="R4345">
            <v>0</v>
          </cell>
          <cell r="S4345">
            <v>0</v>
          </cell>
          <cell r="T4345">
            <v>0</v>
          </cell>
          <cell r="U4345">
            <v>0</v>
          </cell>
          <cell r="V4345">
            <v>0</v>
          </cell>
          <cell r="W4345">
            <v>2203.97412109375</v>
          </cell>
        </row>
        <row r="4346">
          <cell r="A4346" t="str">
            <v>SGP</v>
          </cell>
          <cell r="B4346" t="str">
            <v>Singapore</v>
          </cell>
          <cell r="C4346">
            <v>2018</v>
          </cell>
          <cell r="D4346" t="str">
            <v>ktoe</v>
          </cell>
          <cell r="E4346" t="str">
            <v>services</v>
          </cell>
          <cell r="F4346">
            <v>1726.67236328125</v>
          </cell>
          <cell r="G4346">
            <v>0</v>
          </cell>
          <cell r="H4346">
            <v>83.007301330566406</v>
          </cell>
          <cell r="I4346">
            <v>0</v>
          </cell>
          <cell r="J4346">
            <v>0</v>
          </cell>
          <cell r="K4346">
            <v>0</v>
          </cell>
          <cell r="L4346">
            <v>0</v>
          </cell>
          <cell r="M4346">
            <v>76.443901062011719</v>
          </cell>
          <cell r="N4346">
            <v>0</v>
          </cell>
          <cell r="O4346">
            <v>0</v>
          </cell>
          <cell r="P4346">
            <v>0</v>
          </cell>
          <cell r="Q4346">
            <v>0</v>
          </cell>
          <cell r="R4346">
            <v>0</v>
          </cell>
          <cell r="S4346">
            <v>0</v>
          </cell>
          <cell r="T4346">
            <v>0</v>
          </cell>
          <cell r="U4346">
            <v>0</v>
          </cell>
          <cell r="V4346">
            <v>0</v>
          </cell>
          <cell r="W4346">
            <v>1886.1236572265625</v>
          </cell>
        </row>
        <row r="4347">
          <cell r="A4347" t="str">
            <v>SGP</v>
          </cell>
          <cell r="B4347" t="str">
            <v>Singapore</v>
          </cell>
          <cell r="C4347">
            <v>2018</v>
          </cell>
          <cell r="D4347" t="str">
            <v>ktoe</v>
          </cell>
          <cell r="E4347" t="str">
            <v>statdiff</v>
          </cell>
          <cell r="F4347">
            <v>0</v>
          </cell>
          <cell r="G4347">
            <v>2.4451999664306641</v>
          </cell>
          <cell r="H4347">
            <v>-4.0837998390197754</v>
          </cell>
          <cell r="I4347">
            <v>-8524.4697265625</v>
          </cell>
          <cell r="J4347">
            <v>0</v>
          </cell>
          <cell r="K4347">
            <v>0</v>
          </cell>
          <cell r="L4347">
            <v>0</v>
          </cell>
          <cell r="M4347">
            <v>-977.94000244140625</v>
          </cell>
          <cell r="N4347">
            <v>0</v>
          </cell>
          <cell r="O4347">
            <v>0</v>
          </cell>
          <cell r="P4347">
            <v>0</v>
          </cell>
          <cell r="Q4347">
            <v>0</v>
          </cell>
          <cell r="R4347">
            <v>0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  <cell r="W4347">
            <v>-9504.048828125</v>
          </cell>
        </row>
        <row r="4348">
          <cell r="A4348" t="str">
            <v>SGP</v>
          </cell>
          <cell r="B4348" t="str">
            <v>Singapore</v>
          </cell>
          <cell r="C4348">
            <v>2018</v>
          </cell>
          <cell r="D4348" t="str">
            <v>ktoe</v>
          </cell>
          <cell r="E4348" t="str">
            <v>stockcha</v>
          </cell>
          <cell r="F4348">
            <v>0</v>
          </cell>
          <cell r="G4348">
            <v>0</v>
          </cell>
          <cell r="H4348">
            <v>0</v>
          </cell>
          <cell r="I4348">
            <v>-44900.64453125</v>
          </cell>
          <cell r="J4348">
            <v>-205.47560119628906</v>
          </cell>
          <cell r="K4348">
            <v>-2363.997314453125</v>
          </cell>
          <cell r="L4348">
            <v>0</v>
          </cell>
          <cell r="M4348">
            <v>0</v>
          </cell>
          <cell r="N4348">
            <v>-8718.2021484375</v>
          </cell>
          <cell r="O4348">
            <v>0</v>
          </cell>
          <cell r="P4348">
            <v>0</v>
          </cell>
          <cell r="Q4348">
            <v>0</v>
          </cell>
          <cell r="R4348">
            <v>0</v>
          </cell>
          <cell r="S4348">
            <v>0</v>
          </cell>
          <cell r="T4348">
            <v>0</v>
          </cell>
          <cell r="U4348">
            <v>0</v>
          </cell>
          <cell r="V4348">
            <v>0</v>
          </cell>
          <cell r="W4348">
            <v>-56188.31640625</v>
          </cell>
        </row>
        <row r="4349">
          <cell r="A4349" t="str">
            <v>SGP</v>
          </cell>
          <cell r="B4349" t="str">
            <v>Singapore</v>
          </cell>
          <cell r="C4349">
            <v>2018</v>
          </cell>
          <cell r="D4349" t="str">
            <v>ktoe</v>
          </cell>
          <cell r="E4349" t="str">
            <v>tes</v>
          </cell>
          <cell r="F4349">
            <v>0</v>
          </cell>
          <cell r="G4349">
            <v>477.90020751953125</v>
          </cell>
          <cell r="H4349">
            <v>8963.4599609375</v>
          </cell>
          <cell r="I4349">
            <v>53639.84765625</v>
          </cell>
          <cell r="J4349">
            <v>-8310.4345703125</v>
          </cell>
          <cell r="K4349">
            <v>-4988.783203125</v>
          </cell>
          <cell r="L4349">
            <v>-261.79470825195313</v>
          </cell>
          <cell r="M4349">
            <v>178.69450378417969</v>
          </cell>
          <cell r="N4349">
            <v>-12636.158203125</v>
          </cell>
          <cell r="O4349">
            <v>0</v>
          </cell>
          <cell r="P4349">
            <v>20.342500686645508</v>
          </cell>
          <cell r="Q4349">
            <v>0</v>
          </cell>
          <cell r="R4349">
            <v>592.79998779296875</v>
          </cell>
          <cell r="S4349">
            <v>0</v>
          </cell>
          <cell r="T4349">
            <v>77</v>
          </cell>
          <cell r="U4349">
            <v>0</v>
          </cell>
          <cell r="V4349">
            <v>393.74249267578125</v>
          </cell>
          <cell r="W4349">
            <v>37752.87890625</v>
          </cell>
        </row>
        <row r="4350">
          <cell r="A4350" t="str">
            <v>SGP</v>
          </cell>
          <cell r="B4350" t="str">
            <v>Singapore</v>
          </cell>
          <cell r="C4350">
            <v>2018</v>
          </cell>
          <cell r="D4350" t="str">
            <v>ktoe</v>
          </cell>
          <cell r="E4350" t="str">
            <v>tfc</v>
          </cell>
          <cell r="F4350">
            <v>4337.82470703125</v>
          </cell>
          <cell r="G4350">
            <v>185.44540405273438</v>
          </cell>
          <cell r="H4350">
            <v>1328.4715576171875</v>
          </cell>
          <cell r="I4350">
            <v>11137.541015625</v>
          </cell>
          <cell r="J4350">
            <v>775.01708984375</v>
          </cell>
          <cell r="K4350">
            <v>2024.0970458984375</v>
          </cell>
          <cell r="L4350">
            <v>0</v>
          </cell>
          <cell r="M4350">
            <v>141.58140563964844</v>
          </cell>
          <cell r="N4350">
            <v>0</v>
          </cell>
          <cell r="O4350">
            <v>0</v>
          </cell>
          <cell r="P4350">
            <v>0</v>
          </cell>
          <cell r="Q4350">
            <v>0</v>
          </cell>
          <cell r="R4350">
            <v>0</v>
          </cell>
          <cell r="S4350">
            <v>0</v>
          </cell>
          <cell r="T4350">
            <v>0</v>
          </cell>
          <cell r="U4350">
            <v>0</v>
          </cell>
          <cell r="V4350">
            <v>0</v>
          </cell>
          <cell r="W4350">
            <v>19929.978515625</v>
          </cell>
        </row>
        <row r="4351">
          <cell r="A4351" t="str">
            <v>SGP</v>
          </cell>
          <cell r="B4351" t="str">
            <v>Singapore</v>
          </cell>
          <cell r="C4351">
            <v>2018</v>
          </cell>
          <cell r="D4351" t="str">
            <v>ktoe</v>
          </cell>
          <cell r="E4351" t="str">
            <v>tottranf</v>
          </cell>
          <cell r="F4351">
            <v>4569.568359375</v>
          </cell>
          <cell r="G4351">
            <v>-294.89999389648438</v>
          </cell>
          <cell r="H4351">
            <v>-7620.1201171875</v>
          </cell>
          <cell r="I4351">
            <v>-34484.9921875</v>
          </cell>
          <cell r="J4351">
            <v>9085.451171875</v>
          </cell>
          <cell r="K4351">
            <v>9498.1552734375</v>
          </cell>
          <cell r="L4351">
            <v>261.79470825195313</v>
          </cell>
          <cell r="M4351">
            <v>940.826904296875</v>
          </cell>
          <cell r="N4351">
            <v>12636.158203125</v>
          </cell>
          <cell r="O4351">
            <v>0</v>
          </cell>
          <cell r="P4351">
            <v>-20.342500686645508</v>
          </cell>
          <cell r="Q4351">
            <v>0</v>
          </cell>
          <cell r="R4351">
            <v>-592.79998779296875</v>
          </cell>
          <cell r="S4351">
            <v>0</v>
          </cell>
          <cell r="T4351">
            <v>-77</v>
          </cell>
          <cell r="U4351">
            <v>0</v>
          </cell>
          <cell r="V4351">
            <v>-393.74249267578125</v>
          </cell>
          <cell r="W4351">
            <v>-6098.2001953125</v>
          </cell>
        </row>
        <row r="4352">
          <cell r="A4352" t="str">
            <v>SGP</v>
          </cell>
          <cell r="B4352" t="str">
            <v>Singapore</v>
          </cell>
          <cell r="C4352">
            <v>2018</v>
          </cell>
          <cell r="D4352" t="str">
            <v>ktoe</v>
          </cell>
          <cell r="E4352" t="str">
            <v>transfer</v>
          </cell>
          <cell r="F4352">
            <v>0</v>
          </cell>
          <cell r="G4352">
            <v>0</v>
          </cell>
          <cell r="H4352">
            <v>0</v>
          </cell>
          <cell r="I4352">
            <v>2497.967529296875</v>
          </cell>
          <cell r="J4352">
            <v>0</v>
          </cell>
          <cell r="K4352">
            <v>-2485.27490234375</v>
          </cell>
          <cell r="L4352">
            <v>0</v>
          </cell>
          <cell r="M4352">
            <v>0</v>
          </cell>
          <cell r="N4352">
            <v>0</v>
          </cell>
          <cell r="O4352">
            <v>0</v>
          </cell>
          <cell r="P4352">
            <v>0</v>
          </cell>
          <cell r="Q4352">
            <v>0</v>
          </cell>
          <cell r="R4352">
            <v>0</v>
          </cell>
          <cell r="S4352">
            <v>0</v>
          </cell>
          <cell r="T4352">
            <v>0</v>
          </cell>
          <cell r="U4352">
            <v>0</v>
          </cell>
          <cell r="V4352">
            <v>0</v>
          </cell>
          <cell r="W4352">
            <v>12.692899703979492</v>
          </cell>
        </row>
        <row r="4353">
          <cell r="A4353" t="str">
            <v>SGP</v>
          </cell>
          <cell r="B4353" t="str">
            <v>Singapore</v>
          </cell>
          <cell r="C4353">
            <v>2018</v>
          </cell>
          <cell r="D4353" t="str">
            <v>ktoe</v>
          </cell>
          <cell r="E4353" t="str">
            <v>worldav</v>
          </cell>
          <cell r="G4353">
            <v>0</v>
          </cell>
          <cell r="H4353">
            <v>0</v>
          </cell>
          <cell r="I4353">
            <v>0</v>
          </cell>
          <cell r="N4353">
            <v>0</v>
          </cell>
          <cell r="P4353">
            <v>0</v>
          </cell>
          <cell r="R4353">
            <v>0</v>
          </cell>
          <cell r="T4353">
            <v>0</v>
          </cell>
          <cell r="U4353">
            <v>0</v>
          </cell>
        </row>
        <row r="4354">
          <cell r="A4354" t="str">
            <v>SVK</v>
          </cell>
          <cell r="B4354" t="str">
            <v>Slovak Republic</v>
          </cell>
          <cell r="C4354">
            <v>2018</v>
          </cell>
          <cell r="D4354" t="str">
            <v>ktoe</v>
          </cell>
          <cell r="E4354" t="str">
            <v>cement</v>
          </cell>
          <cell r="F4354">
            <v>66.46600341796875</v>
          </cell>
          <cell r="G4354">
            <v>50.605201721191406</v>
          </cell>
          <cell r="H4354">
            <v>101.78420257568359</v>
          </cell>
          <cell r="I4354">
            <v>41.272598266601563</v>
          </cell>
          <cell r="J4354">
            <v>0</v>
          </cell>
          <cell r="K4354">
            <v>2.0350000858306885</v>
          </cell>
          <cell r="L4354">
            <v>0</v>
          </cell>
          <cell r="M4354">
            <v>1.0987000465393066</v>
          </cell>
          <cell r="N4354">
            <v>0</v>
          </cell>
          <cell r="O4354">
            <v>0</v>
          </cell>
          <cell r="P4354">
            <v>0</v>
          </cell>
          <cell r="Q4354">
            <v>0</v>
          </cell>
          <cell r="R4354">
            <v>143.35530090332031</v>
          </cell>
          <cell r="S4354">
            <v>0</v>
          </cell>
          <cell r="T4354">
            <v>9.5499999821186066E-2</v>
          </cell>
          <cell r="U4354">
            <v>3.7737998962402344</v>
          </cell>
          <cell r="V4354">
            <v>9.5499999821186066E-2</v>
          </cell>
          <cell r="W4354">
            <v>410.48629760742188</v>
          </cell>
        </row>
        <row r="4355">
          <cell r="A4355" t="str">
            <v>SVK</v>
          </cell>
          <cell r="B4355" t="str">
            <v>Slovak Republic</v>
          </cell>
          <cell r="C4355">
            <v>2018</v>
          </cell>
          <cell r="D4355" t="str">
            <v>ktoe</v>
          </cell>
          <cell r="E4355" t="str">
            <v>construc</v>
          </cell>
          <cell r="F4355">
            <v>8.9423999786376953</v>
          </cell>
          <cell r="G4355">
            <v>0</v>
          </cell>
          <cell r="H4355">
            <v>16.63800048828125</v>
          </cell>
          <cell r="I4355">
            <v>0</v>
          </cell>
          <cell r="J4355">
            <v>0</v>
          </cell>
          <cell r="K4355">
            <v>6.1048998832702637</v>
          </cell>
          <cell r="L4355">
            <v>0</v>
          </cell>
          <cell r="M4355">
            <v>0</v>
          </cell>
          <cell r="N4355">
            <v>0</v>
          </cell>
          <cell r="O4355">
            <v>0</v>
          </cell>
          <cell r="P4355">
            <v>0</v>
          </cell>
          <cell r="Q4355">
            <v>0</v>
          </cell>
          <cell r="R4355">
            <v>0</v>
          </cell>
          <cell r="S4355">
            <v>0</v>
          </cell>
          <cell r="T4355">
            <v>0.40599998831748962</v>
          </cell>
          <cell r="U4355">
            <v>0.95539999008178711</v>
          </cell>
          <cell r="V4355">
            <v>0.40599998831748962</v>
          </cell>
          <cell r="W4355">
            <v>33.046699523925781</v>
          </cell>
        </row>
        <row r="4356">
          <cell r="A4356" t="str">
            <v>SVK</v>
          </cell>
          <cell r="B4356" t="str">
            <v>Slovak Republic</v>
          </cell>
          <cell r="C4356">
            <v>2018</v>
          </cell>
          <cell r="D4356" t="str">
            <v>ktoe</v>
          </cell>
          <cell r="E4356" t="str">
            <v>distloss</v>
          </cell>
          <cell r="F4356">
            <v>-106.19090270996094</v>
          </cell>
          <cell r="G4356">
            <v>-42.616302490234375</v>
          </cell>
          <cell r="H4356">
            <v>-80.804000854492188</v>
          </cell>
          <cell r="I4356">
            <v>0</v>
          </cell>
          <cell r="J4356">
            <v>0</v>
          </cell>
          <cell r="K4356">
            <v>0</v>
          </cell>
          <cell r="L4356">
            <v>0</v>
          </cell>
          <cell r="M4356">
            <v>0</v>
          </cell>
          <cell r="N4356">
            <v>0</v>
          </cell>
          <cell r="O4356">
            <v>0</v>
          </cell>
          <cell r="P4356">
            <v>0</v>
          </cell>
          <cell r="Q4356">
            <v>0</v>
          </cell>
          <cell r="R4356">
            <v>0</v>
          </cell>
          <cell r="S4356">
            <v>0</v>
          </cell>
          <cell r="T4356">
            <v>-0.64490002393722534</v>
          </cell>
          <cell r="U4356">
            <v>-76.597900390625</v>
          </cell>
          <cell r="V4356">
            <v>-0.64490002393722534</v>
          </cell>
          <cell r="W4356">
            <v>-306.85400390625</v>
          </cell>
        </row>
        <row r="4357">
          <cell r="A4357" t="str">
            <v>SVK</v>
          </cell>
          <cell r="B4357" t="str">
            <v>Slovak Republic</v>
          </cell>
          <cell r="C4357">
            <v>2018</v>
          </cell>
          <cell r="D4357" t="str">
            <v>ktoe</v>
          </cell>
          <cell r="E4357" t="str">
            <v>domesair</v>
          </cell>
          <cell r="F4357">
            <v>0</v>
          </cell>
          <cell r="G4357">
            <v>0</v>
          </cell>
          <cell r="H4357">
            <v>0</v>
          </cell>
          <cell r="I4357">
            <v>0</v>
          </cell>
          <cell r="J4357">
            <v>0</v>
          </cell>
          <cell r="K4357">
            <v>0</v>
          </cell>
          <cell r="L4357">
            <v>0</v>
          </cell>
          <cell r="M4357">
            <v>0</v>
          </cell>
          <cell r="N4357">
            <v>0</v>
          </cell>
          <cell r="O4357">
            <v>0</v>
          </cell>
          <cell r="P4357">
            <v>0</v>
          </cell>
          <cell r="Q4357">
            <v>0</v>
          </cell>
          <cell r="R4357">
            <v>0</v>
          </cell>
          <cell r="S4357">
            <v>0</v>
          </cell>
          <cell r="T4357">
            <v>0</v>
          </cell>
          <cell r="U4357">
            <v>0</v>
          </cell>
          <cell r="V4357">
            <v>0</v>
          </cell>
          <cell r="W4357">
            <v>0</v>
          </cell>
        </row>
        <row r="4358">
          <cell r="A4358" t="str">
            <v>SVK</v>
          </cell>
          <cell r="B4358" t="str">
            <v>Slovak Republic</v>
          </cell>
          <cell r="C4358">
            <v>2018</v>
          </cell>
          <cell r="D4358" t="str">
            <v>ktoe</v>
          </cell>
          <cell r="E4358" t="str">
            <v>domesnav</v>
          </cell>
          <cell r="F4358">
            <v>0</v>
          </cell>
          <cell r="G4358">
            <v>0</v>
          </cell>
          <cell r="H4358">
            <v>0</v>
          </cell>
          <cell r="I4358">
            <v>0</v>
          </cell>
          <cell r="J4358">
            <v>0</v>
          </cell>
          <cell r="K4358">
            <v>0</v>
          </cell>
          <cell r="L4358">
            <v>0</v>
          </cell>
          <cell r="M4358">
            <v>0</v>
          </cell>
          <cell r="N4358">
            <v>0</v>
          </cell>
          <cell r="O4358">
            <v>0</v>
          </cell>
          <cell r="P4358">
            <v>0</v>
          </cell>
          <cell r="Q4358">
            <v>0</v>
          </cell>
          <cell r="R4358">
            <v>0</v>
          </cell>
          <cell r="S4358">
            <v>0</v>
          </cell>
          <cell r="T4358">
            <v>0</v>
          </cell>
          <cell r="U4358">
            <v>0</v>
          </cell>
          <cell r="V4358">
            <v>0</v>
          </cell>
          <cell r="W4358">
            <v>0</v>
          </cell>
        </row>
        <row r="4359">
          <cell r="A4359" t="str">
            <v>SVK</v>
          </cell>
          <cell r="B4359" t="str">
            <v>Slovak Republic</v>
          </cell>
          <cell r="C4359">
            <v>2018</v>
          </cell>
          <cell r="D4359" t="str">
            <v>ktoe</v>
          </cell>
          <cell r="E4359" t="str">
            <v>eloutput</v>
          </cell>
          <cell r="F4359">
            <v>0</v>
          </cell>
          <cell r="G4359">
            <v>3584</v>
          </cell>
          <cell r="H4359">
            <v>1857</v>
          </cell>
          <cell r="I4359">
            <v>457</v>
          </cell>
          <cell r="J4359">
            <v>0</v>
          </cell>
          <cell r="K4359">
            <v>2</v>
          </cell>
          <cell r="L4359">
            <v>0</v>
          </cell>
          <cell r="M4359">
            <v>0</v>
          </cell>
          <cell r="N4359">
            <v>0</v>
          </cell>
          <cell r="O4359">
            <v>6</v>
          </cell>
          <cell r="P4359">
            <v>585</v>
          </cell>
          <cell r="Q4359">
            <v>3590</v>
          </cell>
          <cell r="R4359">
            <v>572</v>
          </cell>
          <cell r="S4359">
            <v>14843</v>
          </cell>
          <cell r="T4359">
            <v>1070</v>
          </cell>
          <cell r="U4359">
            <v>116</v>
          </cell>
          <cell r="V4359">
            <v>5806</v>
          </cell>
          <cell r="W4359">
            <v>26682</v>
          </cell>
        </row>
        <row r="4360">
          <cell r="A4360" t="str">
            <v>SVK</v>
          </cell>
          <cell r="B4360" t="str">
            <v>Slovak Republic</v>
          </cell>
          <cell r="C4360">
            <v>2018</v>
          </cell>
          <cell r="D4360" t="str">
            <v>ktoe</v>
          </cell>
          <cell r="E4360" t="str">
            <v>exports</v>
          </cell>
          <cell r="F4360">
            <v>-752.0206298828125</v>
          </cell>
          <cell r="G4360">
            <v>-46.179901123046875</v>
          </cell>
          <cell r="H4360">
            <v>0</v>
          </cell>
          <cell r="I4360">
            <v>-557.13909912109375</v>
          </cell>
          <cell r="J4360">
            <v>-1053.0238037109375</v>
          </cell>
          <cell r="K4360">
            <v>-1820.2779541015625</v>
          </cell>
          <cell r="L4360">
            <v>0</v>
          </cell>
          <cell r="M4360">
            <v>-90.092697143554688</v>
          </cell>
          <cell r="N4360">
            <v>-53.405899047851563</v>
          </cell>
          <cell r="O4360">
            <v>0</v>
          </cell>
          <cell r="P4360">
            <v>0</v>
          </cell>
          <cell r="Q4360">
            <v>0</v>
          </cell>
          <cell r="R4360">
            <v>-127.08259582519531</v>
          </cell>
          <cell r="S4360">
            <v>0</v>
          </cell>
          <cell r="T4360">
            <v>-11.798999786376953</v>
          </cell>
          <cell r="U4360">
            <v>0</v>
          </cell>
          <cell r="V4360">
            <v>-138.88160705566406</v>
          </cell>
          <cell r="W4360">
            <v>-4511.021484375</v>
          </cell>
        </row>
        <row r="4361">
          <cell r="A4361" t="str">
            <v>SVK</v>
          </cell>
          <cell r="B4361" t="str">
            <v>Slovak Republic</v>
          </cell>
          <cell r="C4361">
            <v>2018</v>
          </cell>
          <cell r="D4361" t="str">
            <v>ktoe</v>
          </cell>
          <cell r="E4361" t="str">
            <v>food_forest</v>
          </cell>
          <cell r="F4361">
            <v>79.449699401855469</v>
          </cell>
          <cell r="G4361">
            <v>10.825799942016602</v>
          </cell>
          <cell r="H4361">
            <v>109.41529846191406</v>
          </cell>
          <cell r="I4361">
            <v>0</v>
          </cell>
          <cell r="J4361">
            <v>0</v>
          </cell>
          <cell r="K4361">
            <v>62.066501617431641</v>
          </cell>
          <cell r="L4361">
            <v>0</v>
          </cell>
          <cell r="M4361">
            <v>1.0987000465393066</v>
          </cell>
          <cell r="N4361">
            <v>0</v>
          </cell>
          <cell r="O4361">
            <v>0</v>
          </cell>
          <cell r="P4361">
            <v>0</v>
          </cell>
          <cell r="Q4361">
            <v>0</v>
          </cell>
          <cell r="R4361">
            <v>21.806699752807617</v>
          </cell>
          <cell r="S4361">
            <v>0</v>
          </cell>
          <cell r="T4361">
            <v>39.433399200439453</v>
          </cell>
          <cell r="U4361">
            <v>12.037799835205078</v>
          </cell>
          <cell r="V4361">
            <v>61.240097045898438</v>
          </cell>
          <cell r="W4361">
            <v>336.1339111328125</v>
          </cell>
        </row>
        <row r="4362">
          <cell r="A4362" t="str">
            <v>SVK</v>
          </cell>
          <cell r="B4362" t="str">
            <v>Slovak Republic</v>
          </cell>
          <cell r="C4362">
            <v>2018</v>
          </cell>
          <cell r="D4362" t="str">
            <v>ktoe</v>
          </cell>
          <cell r="E4362" t="str">
            <v>imports</v>
          </cell>
          <cell r="F4362">
            <v>1068.6156005859375</v>
          </cell>
          <cell r="G4362">
            <v>3154.76220703125</v>
          </cell>
          <cell r="H4362">
            <v>3651.268310546875</v>
          </cell>
          <cell r="I4362">
            <v>6092.77685546875</v>
          </cell>
          <cell r="J4362">
            <v>217.54080200195313</v>
          </cell>
          <cell r="K4362">
            <v>1005.273681640625</v>
          </cell>
          <cell r="L4362">
            <v>0</v>
          </cell>
          <cell r="M4362">
            <v>73.612297058105469</v>
          </cell>
          <cell r="N4362">
            <v>2.0541000366210938</v>
          </cell>
          <cell r="O4362">
            <v>0</v>
          </cell>
          <cell r="P4362">
            <v>0</v>
          </cell>
          <cell r="Q4362">
            <v>0</v>
          </cell>
          <cell r="R4362">
            <v>116.99240112304688</v>
          </cell>
          <cell r="S4362">
            <v>0</v>
          </cell>
          <cell r="T4362">
            <v>5.9844999313354492</v>
          </cell>
          <cell r="U4362">
            <v>1.8151999711990356</v>
          </cell>
          <cell r="V4362">
            <v>113.18419647216797</v>
          </cell>
          <cell r="W4362">
            <v>15390.6962890625</v>
          </cell>
        </row>
        <row r="4363">
          <cell r="A4363" t="str">
            <v>SVK</v>
          </cell>
          <cell r="B4363" t="str">
            <v>Slovak Republic</v>
          </cell>
          <cell r="C4363">
            <v>2018</v>
          </cell>
          <cell r="D4363" t="str">
            <v>ktoe</v>
          </cell>
          <cell r="E4363" t="str">
            <v>info_agrc</v>
          </cell>
          <cell r="F4363">
            <v>20.636299133300781</v>
          </cell>
          <cell r="G4363">
            <v>0.26649999618530273</v>
          </cell>
          <cell r="H4363">
            <v>19.153099060058594</v>
          </cell>
          <cell r="I4363">
            <v>0</v>
          </cell>
          <cell r="J4363">
            <v>0</v>
          </cell>
          <cell r="K4363">
            <v>61.048999786376953</v>
          </cell>
          <cell r="L4363">
            <v>0</v>
          </cell>
          <cell r="M4363">
            <v>1.0987000465393066</v>
          </cell>
          <cell r="N4363">
            <v>0</v>
          </cell>
          <cell r="O4363">
            <v>0</v>
          </cell>
          <cell r="P4363">
            <v>0</v>
          </cell>
          <cell r="Q4363">
            <v>0</v>
          </cell>
          <cell r="R4363">
            <v>21.806699752807617</v>
          </cell>
          <cell r="S4363">
            <v>0</v>
          </cell>
          <cell r="T4363">
            <v>8.4790000915527344</v>
          </cell>
          <cell r="U4363">
            <v>0.88370001316070557</v>
          </cell>
          <cell r="V4363">
            <v>30.285699844360352</v>
          </cell>
          <cell r="W4363">
            <v>133.37300109863281</v>
          </cell>
        </row>
        <row r="4364">
          <cell r="A4364" t="str">
            <v>SVK</v>
          </cell>
          <cell r="B4364" t="str">
            <v>Slovak Republic</v>
          </cell>
          <cell r="C4364">
            <v>2018</v>
          </cell>
          <cell r="D4364" t="str">
            <v>ktoe</v>
          </cell>
          <cell r="E4364" t="str">
            <v>info_fish</v>
          </cell>
          <cell r="F4364">
            <v>0</v>
          </cell>
          <cell r="G4364">
            <v>0</v>
          </cell>
          <cell r="H4364">
            <v>0</v>
          </cell>
          <cell r="I4364">
            <v>0</v>
          </cell>
          <cell r="J4364">
            <v>0</v>
          </cell>
          <cell r="K4364">
            <v>0</v>
          </cell>
          <cell r="L4364">
            <v>0</v>
          </cell>
          <cell r="M4364">
            <v>0</v>
          </cell>
          <cell r="N4364">
            <v>0</v>
          </cell>
          <cell r="O4364">
            <v>0</v>
          </cell>
          <cell r="P4364">
            <v>0</v>
          </cell>
          <cell r="Q4364">
            <v>0</v>
          </cell>
          <cell r="R4364">
            <v>0</v>
          </cell>
          <cell r="S4364">
            <v>0</v>
          </cell>
          <cell r="T4364">
            <v>0</v>
          </cell>
          <cell r="U4364">
            <v>0</v>
          </cell>
          <cell r="V4364">
            <v>0</v>
          </cell>
          <cell r="W4364">
            <v>0</v>
          </cell>
        </row>
        <row r="4365">
          <cell r="A4365" t="str">
            <v>SVK</v>
          </cell>
          <cell r="B4365" t="str">
            <v>Slovak Republic</v>
          </cell>
          <cell r="C4365">
            <v>2018</v>
          </cell>
          <cell r="D4365" t="str">
            <v>ktoe</v>
          </cell>
          <cell r="E4365" t="str">
            <v>info_food</v>
          </cell>
          <cell r="F4365">
            <v>42.132400512695313</v>
          </cell>
          <cell r="G4365">
            <v>10.559299468994141</v>
          </cell>
          <cell r="H4365">
            <v>84.329299926757813</v>
          </cell>
          <cell r="I4365">
            <v>0</v>
          </cell>
          <cell r="J4365">
            <v>0</v>
          </cell>
          <cell r="K4365">
            <v>1.0175000429153442</v>
          </cell>
          <cell r="L4365">
            <v>0</v>
          </cell>
          <cell r="M4365">
            <v>0</v>
          </cell>
          <cell r="N4365">
            <v>0</v>
          </cell>
          <cell r="O4365">
            <v>0</v>
          </cell>
          <cell r="P4365">
            <v>0</v>
          </cell>
          <cell r="Q4365">
            <v>0</v>
          </cell>
          <cell r="R4365">
            <v>0</v>
          </cell>
          <cell r="S4365">
            <v>0</v>
          </cell>
          <cell r="T4365">
            <v>2.0062999725341797</v>
          </cell>
          <cell r="U4365">
            <v>6.9264998435974121</v>
          </cell>
          <cell r="V4365">
            <v>2.0062999725341797</v>
          </cell>
          <cell r="W4365">
            <v>146.97129821777344</v>
          </cell>
        </row>
        <row r="4366">
          <cell r="A4366" t="str">
            <v>SVK</v>
          </cell>
          <cell r="B4366" t="str">
            <v>Slovak Republic</v>
          </cell>
          <cell r="C4366">
            <v>2018</v>
          </cell>
          <cell r="D4366" t="str">
            <v>ktoe</v>
          </cell>
          <cell r="E4366" t="str">
            <v>info_wood</v>
          </cell>
          <cell r="F4366">
            <v>16.680999755859375</v>
          </cell>
          <cell r="G4366">
            <v>0</v>
          </cell>
          <cell r="H4366">
            <v>5.9328999519348145</v>
          </cell>
          <cell r="I4366">
            <v>0</v>
          </cell>
          <cell r="J4366">
            <v>0</v>
          </cell>
          <cell r="K4366">
            <v>0</v>
          </cell>
          <cell r="L4366">
            <v>0</v>
          </cell>
          <cell r="M4366">
            <v>0</v>
          </cell>
          <cell r="N4366">
            <v>0</v>
          </cell>
          <cell r="O4366">
            <v>0</v>
          </cell>
          <cell r="P4366">
            <v>0</v>
          </cell>
          <cell r="Q4366">
            <v>0</v>
          </cell>
          <cell r="R4366">
            <v>0</v>
          </cell>
          <cell r="S4366">
            <v>0</v>
          </cell>
          <cell r="T4366">
            <v>28.948099136352539</v>
          </cell>
          <cell r="U4366">
            <v>4.22760009765625</v>
          </cell>
          <cell r="V4366">
            <v>28.948099136352539</v>
          </cell>
          <cell r="W4366">
            <v>55.789600372314453</v>
          </cell>
        </row>
        <row r="4367">
          <cell r="A4367" t="str">
            <v>SVK</v>
          </cell>
          <cell r="B4367" t="str">
            <v>Slovak Republic</v>
          </cell>
          <cell r="C4367">
            <v>2018</v>
          </cell>
          <cell r="D4367" t="str">
            <v>ktoe</v>
          </cell>
          <cell r="E4367" t="str">
            <v>ironstl</v>
          </cell>
          <cell r="F4367">
            <v>218.4866943359375</v>
          </cell>
          <cell r="G4367">
            <v>695.07525634765625</v>
          </cell>
          <cell r="H4367">
            <v>156.44880676269531</v>
          </cell>
          <cell r="I4367">
            <v>0</v>
          </cell>
          <cell r="J4367">
            <v>0</v>
          </cell>
          <cell r="K4367">
            <v>0</v>
          </cell>
          <cell r="L4367">
            <v>0</v>
          </cell>
          <cell r="M4367">
            <v>0</v>
          </cell>
          <cell r="N4367">
            <v>0</v>
          </cell>
          <cell r="O4367">
            <v>0</v>
          </cell>
          <cell r="P4367">
            <v>0</v>
          </cell>
          <cell r="Q4367">
            <v>0</v>
          </cell>
          <cell r="R4367">
            <v>0</v>
          </cell>
          <cell r="S4367">
            <v>0</v>
          </cell>
          <cell r="T4367">
            <v>7.3087000846862793</v>
          </cell>
          <cell r="U4367">
            <v>0</v>
          </cell>
          <cell r="V4367">
            <v>7.3087000846862793</v>
          </cell>
          <cell r="W4367">
            <v>1077.3194580078125</v>
          </cell>
        </row>
        <row r="4368">
          <cell r="A4368" t="str">
            <v>SVK</v>
          </cell>
          <cell r="B4368" t="str">
            <v>Slovak Republic</v>
          </cell>
          <cell r="C4368">
            <v>2018</v>
          </cell>
          <cell r="D4368" t="str">
            <v>ktoe</v>
          </cell>
          <cell r="E4368" t="str">
            <v>machinery</v>
          </cell>
          <cell r="F4368">
            <v>273.00091552734375</v>
          </cell>
          <cell r="G4368">
            <v>1.5988999605178833</v>
          </cell>
          <cell r="H4368">
            <v>199.72059631347656</v>
          </cell>
          <cell r="I4368">
            <v>0</v>
          </cell>
          <cell r="J4368">
            <v>0</v>
          </cell>
          <cell r="K4368">
            <v>11.192399978637695</v>
          </cell>
          <cell r="L4368">
            <v>0</v>
          </cell>
          <cell r="M4368">
            <v>1.0987000465393066</v>
          </cell>
          <cell r="N4368">
            <v>0</v>
          </cell>
          <cell r="O4368">
            <v>0</v>
          </cell>
          <cell r="P4368">
            <v>0</v>
          </cell>
          <cell r="Q4368">
            <v>0</v>
          </cell>
          <cell r="R4368">
            <v>0.90759998559951782</v>
          </cell>
          <cell r="S4368">
            <v>0</v>
          </cell>
          <cell r="T4368">
            <v>5.6846003532409668</v>
          </cell>
          <cell r="U4368">
            <v>3.0332999229431152</v>
          </cell>
          <cell r="V4368">
            <v>5.7323999404907227</v>
          </cell>
          <cell r="W4368">
            <v>496.23699951171875</v>
          </cell>
        </row>
        <row r="4369">
          <cell r="A4369" t="str">
            <v>SVK</v>
          </cell>
          <cell r="B4369" t="str">
            <v>Slovak Republic</v>
          </cell>
          <cell r="C4369">
            <v>2018</v>
          </cell>
          <cell r="D4369" t="str">
            <v>ktoe</v>
          </cell>
          <cell r="E4369" t="str">
            <v>mining_chemicals</v>
          </cell>
          <cell r="F4369">
            <v>88.822006225585938</v>
          </cell>
          <cell r="G4369">
            <v>0.53299999237060547</v>
          </cell>
          <cell r="H4369">
            <v>182.67410278320313</v>
          </cell>
          <cell r="I4369">
            <v>288.50189208984375</v>
          </cell>
          <cell r="J4369">
            <v>0</v>
          </cell>
          <cell r="K4369">
            <v>3.0525000095367432</v>
          </cell>
          <cell r="L4369">
            <v>0</v>
          </cell>
          <cell r="M4369">
            <v>1.0987000465393066</v>
          </cell>
          <cell r="N4369">
            <v>0</v>
          </cell>
          <cell r="O4369">
            <v>0</v>
          </cell>
          <cell r="P4369">
            <v>0</v>
          </cell>
          <cell r="Q4369">
            <v>0</v>
          </cell>
          <cell r="R4369">
            <v>25.078800201416016</v>
          </cell>
          <cell r="S4369">
            <v>0</v>
          </cell>
          <cell r="T4369">
            <v>0.40610000491142273</v>
          </cell>
          <cell r="U4369">
            <v>11.392900466918945</v>
          </cell>
          <cell r="V4369">
            <v>0.40610000491142273</v>
          </cell>
          <cell r="W4369">
            <v>601.55999755859375</v>
          </cell>
        </row>
        <row r="4370">
          <cell r="A4370" t="str">
            <v>SVK</v>
          </cell>
          <cell r="B4370" t="str">
            <v>Slovak Republic</v>
          </cell>
          <cell r="C4370">
            <v>2018</v>
          </cell>
          <cell r="D4370" t="str">
            <v>ktoe</v>
          </cell>
          <cell r="E4370" t="str">
            <v>nonenuse</v>
          </cell>
          <cell r="F4370">
            <v>0</v>
          </cell>
          <cell r="G4370">
            <v>55.595901489257813</v>
          </cell>
          <cell r="H4370">
            <v>451.16079711914063</v>
          </cell>
          <cell r="I4370">
            <v>598.41436767578125</v>
          </cell>
          <cell r="J4370">
            <v>0</v>
          </cell>
          <cell r="K4370">
            <v>13.227299690246582</v>
          </cell>
          <cell r="L4370">
            <v>0</v>
          </cell>
          <cell r="M4370">
            <v>127.44819641113281</v>
          </cell>
          <cell r="N4370">
            <v>0</v>
          </cell>
          <cell r="O4370">
            <v>0</v>
          </cell>
          <cell r="P4370">
            <v>0</v>
          </cell>
          <cell r="Q4370">
            <v>0</v>
          </cell>
          <cell r="R4370">
            <v>0</v>
          </cell>
          <cell r="S4370">
            <v>0</v>
          </cell>
          <cell r="T4370">
            <v>0</v>
          </cell>
          <cell r="U4370">
            <v>0</v>
          </cell>
          <cell r="V4370">
            <v>0</v>
          </cell>
          <cell r="W4370">
            <v>1245.8465576171875</v>
          </cell>
        </row>
        <row r="4371">
          <cell r="A4371" t="str">
            <v>SVK</v>
          </cell>
          <cell r="B4371" t="str">
            <v>Slovak Republic</v>
          </cell>
          <cell r="C4371">
            <v>2018</v>
          </cell>
          <cell r="D4371" t="str">
            <v>ktoe</v>
          </cell>
          <cell r="E4371" t="str">
            <v>nonferrmet</v>
          </cell>
          <cell r="F4371">
            <v>217.54080200195313</v>
          </cell>
          <cell r="G4371">
            <v>2.7091999053955078</v>
          </cell>
          <cell r="H4371">
            <v>32.932098388671875</v>
          </cell>
          <cell r="I4371">
            <v>0</v>
          </cell>
          <cell r="J4371">
            <v>0</v>
          </cell>
          <cell r="K4371">
            <v>0</v>
          </cell>
          <cell r="L4371">
            <v>0</v>
          </cell>
          <cell r="M4371">
            <v>0</v>
          </cell>
          <cell r="N4371">
            <v>0</v>
          </cell>
          <cell r="O4371">
            <v>0</v>
          </cell>
          <cell r="P4371">
            <v>0</v>
          </cell>
          <cell r="Q4371">
            <v>0</v>
          </cell>
          <cell r="R4371">
            <v>0</v>
          </cell>
          <cell r="S4371">
            <v>0</v>
          </cell>
          <cell r="T4371">
            <v>0</v>
          </cell>
          <cell r="U4371">
            <v>0</v>
          </cell>
          <cell r="V4371">
            <v>0</v>
          </cell>
          <cell r="W4371">
            <v>253.18209838867188</v>
          </cell>
        </row>
        <row r="4372">
          <cell r="A4372" t="str">
            <v>SVK</v>
          </cell>
          <cell r="B4372" t="str">
            <v>Slovak Republic</v>
          </cell>
          <cell r="C4372">
            <v>2018</v>
          </cell>
          <cell r="D4372" t="str">
            <v>ktoe</v>
          </cell>
          <cell r="E4372" t="str">
            <v>ononspec</v>
          </cell>
          <cell r="F4372">
            <v>0</v>
          </cell>
          <cell r="G4372">
            <v>0</v>
          </cell>
          <cell r="H4372">
            <v>0</v>
          </cell>
          <cell r="I4372">
            <v>0</v>
          </cell>
          <cell r="J4372">
            <v>0</v>
          </cell>
          <cell r="K4372">
            <v>0</v>
          </cell>
          <cell r="L4372">
            <v>0</v>
          </cell>
          <cell r="M4372">
            <v>0</v>
          </cell>
          <cell r="N4372">
            <v>0</v>
          </cell>
          <cell r="O4372">
            <v>0</v>
          </cell>
          <cell r="P4372">
            <v>0</v>
          </cell>
          <cell r="Q4372">
            <v>0</v>
          </cell>
          <cell r="R4372">
            <v>0</v>
          </cell>
          <cell r="S4372">
            <v>0</v>
          </cell>
          <cell r="T4372">
            <v>0</v>
          </cell>
          <cell r="U4372">
            <v>0</v>
          </cell>
          <cell r="V4372">
            <v>0</v>
          </cell>
          <cell r="W4372">
            <v>0</v>
          </cell>
        </row>
        <row r="4373">
          <cell r="A4373" t="str">
            <v>SVK</v>
          </cell>
          <cell r="B4373" t="str">
            <v>Slovak Republic</v>
          </cell>
          <cell r="C4373">
            <v>2018</v>
          </cell>
          <cell r="D4373" t="str">
            <v>ktoe</v>
          </cell>
          <cell r="E4373" t="str">
            <v>other_manufact</v>
          </cell>
          <cell r="F4373">
            <v>168.0137939453125</v>
          </cell>
          <cell r="G4373">
            <v>0</v>
          </cell>
          <cell r="H4373">
            <v>107.07229614257813</v>
          </cell>
          <cell r="I4373">
            <v>0.95539999008178711</v>
          </cell>
          <cell r="J4373">
            <v>0</v>
          </cell>
          <cell r="K4373">
            <v>0</v>
          </cell>
          <cell r="L4373">
            <v>0</v>
          </cell>
          <cell r="M4373">
            <v>0</v>
          </cell>
          <cell r="N4373">
            <v>0</v>
          </cell>
          <cell r="O4373">
            <v>0</v>
          </cell>
          <cell r="P4373">
            <v>0</v>
          </cell>
          <cell r="Q4373">
            <v>0</v>
          </cell>
          <cell r="R4373">
            <v>4.7800000756978989E-2</v>
          </cell>
          <cell r="S4373">
            <v>0</v>
          </cell>
          <cell r="T4373">
            <v>345.6337890625</v>
          </cell>
          <cell r="U4373">
            <v>32.602500915527344</v>
          </cell>
          <cell r="V4373">
            <v>345.68157958984375</v>
          </cell>
          <cell r="W4373">
            <v>654.3255615234375</v>
          </cell>
        </row>
        <row r="4374">
          <cell r="A4374" t="str">
            <v>SVK</v>
          </cell>
          <cell r="B4374" t="str">
            <v>Slovak Republic</v>
          </cell>
          <cell r="C4374">
            <v>2018</v>
          </cell>
          <cell r="D4374" t="str">
            <v>ktoe</v>
          </cell>
          <cell r="E4374" t="str">
            <v>ownuse</v>
          </cell>
          <cell r="F4374">
            <v>-271.71109008789063</v>
          </cell>
          <cell r="G4374">
            <v>-375.40740966796875</v>
          </cell>
          <cell r="H4374">
            <v>-95.808296203613281</v>
          </cell>
          <cell r="I4374">
            <v>-512.58721923828125</v>
          </cell>
          <cell r="J4374">
            <v>0</v>
          </cell>
          <cell r="K4374">
            <v>0</v>
          </cell>
          <cell r="L4374">
            <v>0</v>
          </cell>
          <cell r="M4374">
            <v>0</v>
          </cell>
          <cell r="N4374">
            <v>0</v>
          </cell>
          <cell r="O4374">
            <v>0</v>
          </cell>
          <cell r="P4374">
            <v>0</v>
          </cell>
          <cell r="Q4374">
            <v>0</v>
          </cell>
          <cell r="R4374">
            <v>0</v>
          </cell>
          <cell r="S4374">
            <v>0</v>
          </cell>
          <cell r="T4374">
            <v>0</v>
          </cell>
          <cell r="U4374">
            <v>-112.35310363769531</v>
          </cell>
          <cell r="V4374">
            <v>0</v>
          </cell>
          <cell r="W4374">
            <v>-1367.8670654296875</v>
          </cell>
        </row>
        <row r="4375">
          <cell r="A4375" t="str">
            <v>SVK</v>
          </cell>
          <cell r="B4375" t="str">
            <v>Slovak Republic</v>
          </cell>
          <cell r="C4375">
            <v>2018</v>
          </cell>
          <cell r="D4375" t="str">
            <v>ktoe</v>
          </cell>
          <cell r="E4375" t="str">
            <v>pipeline</v>
          </cell>
          <cell r="F4375">
            <v>0</v>
          </cell>
          <cell r="G4375">
            <v>0</v>
          </cell>
          <cell r="H4375">
            <v>126.91320037841797</v>
          </cell>
          <cell r="I4375">
            <v>0</v>
          </cell>
          <cell r="J4375">
            <v>0</v>
          </cell>
          <cell r="K4375">
            <v>0</v>
          </cell>
          <cell r="L4375">
            <v>0</v>
          </cell>
          <cell r="M4375">
            <v>0</v>
          </cell>
          <cell r="N4375">
            <v>0</v>
          </cell>
          <cell r="O4375">
            <v>0</v>
          </cell>
          <cell r="P4375">
            <v>0</v>
          </cell>
          <cell r="Q4375">
            <v>0</v>
          </cell>
          <cell r="R4375">
            <v>0</v>
          </cell>
          <cell r="S4375">
            <v>0</v>
          </cell>
          <cell r="T4375">
            <v>0</v>
          </cell>
          <cell r="U4375">
            <v>0</v>
          </cell>
          <cell r="V4375">
            <v>0</v>
          </cell>
          <cell r="W4375">
            <v>126.91320037841797</v>
          </cell>
        </row>
        <row r="4376">
          <cell r="A4376" t="str">
            <v>SVK</v>
          </cell>
          <cell r="B4376" t="str">
            <v>Slovak Republic</v>
          </cell>
          <cell r="C4376">
            <v>2018</v>
          </cell>
          <cell r="D4376" t="str">
            <v>ktoe</v>
          </cell>
          <cell r="E4376" t="str">
            <v>power</v>
          </cell>
          <cell r="F4376">
            <v>2294.23876953125</v>
          </cell>
          <cell r="G4376">
            <v>-969.49578857421875</v>
          </cell>
          <cell r="H4376">
            <v>-454.944091796875</v>
          </cell>
          <cell r="I4376">
            <v>-80.156700134277344</v>
          </cell>
          <cell r="J4376">
            <v>0</v>
          </cell>
          <cell r="K4376">
            <v>0</v>
          </cell>
          <cell r="L4376">
            <v>0</v>
          </cell>
          <cell r="M4376">
            <v>0</v>
          </cell>
          <cell r="N4376">
            <v>0</v>
          </cell>
          <cell r="O4376">
            <v>-0.51590001583099365</v>
          </cell>
          <cell r="P4376">
            <v>-50.300899505615234</v>
          </cell>
          <cell r="Q4376">
            <v>-308.68450927734375</v>
          </cell>
          <cell r="R4376">
            <v>-142.99710083007813</v>
          </cell>
          <cell r="S4376">
            <v>-3913.2666015625</v>
          </cell>
          <cell r="T4376">
            <v>-369.948486328125</v>
          </cell>
          <cell r="U4376">
            <v>526.29693603515625</v>
          </cell>
          <cell r="V4376">
            <v>-859.6685791015625</v>
          </cell>
          <cell r="W4376">
            <v>-3469.774169921875</v>
          </cell>
        </row>
        <row r="4377">
          <cell r="A4377" t="str">
            <v>SVK</v>
          </cell>
          <cell r="B4377" t="str">
            <v>Slovak Republic</v>
          </cell>
          <cell r="C4377">
            <v>2018</v>
          </cell>
          <cell r="D4377" t="str">
            <v>ktoe</v>
          </cell>
          <cell r="E4377" t="str">
            <v>production</v>
          </cell>
          <cell r="F4377">
            <v>0</v>
          </cell>
          <cell r="G4377">
            <v>365.56271362304688</v>
          </cell>
          <cell r="H4377">
            <v>79.58489990234375</v>
          </cell>
          <cell r="I4377">
            <v>183.72740173339844</v>
          </cell>
          <cell r="J4377">
            <v>0</v>
          </cell>
          <cell r="K4377">
            <v>0</v>
          </cell>
          <cell r="L4377">
            <v>0</v>
          </cell>
          <cell r="M4377">
            <v>0</v>
          </cell>
          <cell r="N4377">
            <v>0</v>
          </cell>
          <cell r="O4377">
            <v>0.51590001583099365</v>
          </cell>
          <cell r="P4377">
            <v>57.442398071289063</v>
          </cell>
          <cell r="Q4377">
            <v>308.68438720703125</v>
          </cell>
          <cell r="R4377">
            <v>513.93359375</v>
          </cell>
          <cell r="S4377">
            <v>3913.266357421875</v>
          </cell>
          <cell r="T4377">
            <v>907.59051513671875</v>
          </cell>
          <cell r="U4377">
            <v>0.54930001497268677</v>
          </cell>
          <cell r="V4377">
            <v>1613.4271240234375</v>
          </cell>
          <cell r="W4377">
            <v>6330.857421875</v>
          </cell>
        </row>
        <row r="4378">
          <cell r="A4378" t="str">
            <v>SVK</v>
          </cell>
          <cell r="B4378" t="str">
            <v>Slovak Republic</v>
          </cell>
          <cell r="C4378">
            <v>2018</v>
          </cell>
          <cell r="D4378" t="str">
            <v>ktoe</v>
          </cell>
          <cell r="E4378" t="str">
            <v>rail</v>
          </cell>
          <cell r="F4378">
            <v>42.734298706054688</v>
          </cell>
          <cell r="G4378">
            <v>0</v>
          </cell>
          <cell r="H4378">
            <v>0</v>
          </cell>
          <cell r="I4378">
            <v>0</v>
          </cell>
          <cell r="J4378">
            <v>0</v>
          </cell>
          <cell r="K4378">
            <v>0</v>
          </cell>
          <cell r="L4378">
            <v>0</v>
          </cell>
          <cell r="M4378">
            <v>0</v>
          </cell>
          <cell r="N4378">
            <v>0</v>
          </cell>
          <cell r="O4378">
            <v>0</v>
          </cell>
          <cell r="P4378">
            <v>0</v>
          </cell>
          <cell r="Q4378">
            <v>0</v>
          </cell>
          <cell r="R4378">
            <v>0</v>
          </cell>
          <cell r="S4378">
            <v>0</v>
          </cell>
          <cell r="T4378">
            <v>0</v>
          </cell>
          <cell r="U4378">
            <v>0</v>
          </cell>
          <cell r="V4378">
            <v>0</v>
          </cell>
          <cell r="W4378">
            <v>42.734298706054688</v>
          </cell>
        </row>
        <row r="4379">
          <cell r="A4379" t="str">
            <v>SVK</v>
          </cell>
          <cell r="B4379" t="str">
            <v>Slovak Republic</v>
          </cell>
          <cell r="C4379">
            <v>2018</v>
          </cell>
          <cell r="D4379" t="str">
            <v>ktoe</v>
          </cell>
          <cell r="E4379" t="str">
            <v>resident</v>
          </cell>
          <cell r="F4379">
            <v>438.09109497070313</v>
          </cell>
          <cell r="G4379">
            <v>30.505199432373047</v>
          </cell>
          <cell r="H4379">
            <v>1118.8736572265625</v>
          </cell>
          <cell r="I4379">
            <v>0</v>
          </cell>
          <cell r="J4379">
            <v>0</v>
          </cell>
          <cell r="K4379">
            <v>0</v>
          </cell>
          <cell r="L4379">
            <v>0</v>
          </cell>
          <cell r="M4379">
            <v>7.6908001899719238</v>
          </cell>
          <cell r="N4379">
            <v>0</v>
          </cell>
          <cell r="O4379">
            <v>0</v>
          </cell>
          <cell r="P4379">
            <v>6.4011001586914063</v>
          </cell>
          <cell r="Q4379">
            <v>0</v>
          </cell>
          <cell r="R4379">
            <v>0</v>
          </cell>
          <cell r="S4379">
            <v>0</v>
          </cell>
          <cell r="T4379">
            <v>39.494602203369141</v>
          </cell>
          <cell r="U4379">
            <v>416.78610229492188</v>
          </cell>
          <cell r="V4379">
            <v>45.895698547363281</v>
          </cell>
          <cell r="W4379">
            <v>2057.842529296875</v>
          </cell>
        </row>
        <row r="4380">
          <cell r="A4380" t="str">
            <v>SVK</v>
          </cell>
          <cell r="B4380" t="str">
            <v>Slovak Republic</v>
          </cell>
          <cell r="C4380">
            <v>2018</v>
          </cell>
          <cell r="D4380" t="str">
            <v>ktoe</v>
          </cell>
          <cell r="E4380" t="str">
            <v>road</v>
          </cell>
          <cell r="F4380">
            <v>2.0636000633239746</v>
          </cell>
          <cell r="G4380">
            <v>0</v>
          </cell>
          <cell r="H4380">
            <v>0</v>
          </cell>
          <cell r="I4380">
            <v>0</v>
          </cell>
          <cell r="J4380">
            <v>571.70147705078125</v>
          </cell>
          <cell r="K4380">
            <v>1825.3653564453125</v>
          </cell>
          <cell r="L4380">
            <v>0</v>
          </cell>
          <cell r="M4380">
            <v>0</v>
          </cell>
          <cell r="N4380">
            <v>0</v>
          </cell>
          <cell r="O4380">
            <v>0</v>
          </cell>
          <cell r="P4380">
            <v>0</v>
          </cell>
          <cell r="Q4380">
            <v>0</v>
          </cell>
          <cell r="R4380">
            <v>149.91200256347656</v>
          </cell>
          <cell r="S4380">
            <v>0</v>
          </cell>
          <cell r="T4380">
            <v>0</v>
          </cell>
          <cell r="U4380">
            <v>0</v>
          </cell>
          <cell r="V4380">
            <v>149.91200256347656</v>
          </cell>
          <cell r="W4380">
            <v>2549.04248046875</v>
          </cell>
        </row>
        <row r="4381">
          <cell r="A4381" t="str">
            <v>SVK</v>
          </cell>
          <cell r="B4381" t="str">
            <v>Slovak Republic</v>
          </cell>
          <cell r="C4381">
            <v>2018</v>
          </cell>
          <cell r="D4381" t="str">
            <v>ktoe</v>
          </cell>
          <cell r="E4381" t="str">
            <v>services</v>
          </cell>
          <cell r="F4381">
            <v>620.63629150390625</v>
          </cell>
          <cell r="G4381">
            <v>85.271392822265625</v>
          </cell>
          <cell r="H4381">
            <v>489.4884033203125</v>
          </cell>
          <cell r="I4381">
            <v>0</v>
          </cell>
          <cell r="J4381">
            <v>0</v>
          </cell>
          <cell r="K4381">
            <v>2.0350000858306885</v>
          </cell>
          <cell r="L4381">
            <v>0</v>
          </cell>
          <cell r="M4381">
            <v>4.3948001861572266</v>
          </cell>
          <cell r="N4381">
            <v>0</v>
          </cell>
          <cell r="O4381">
            <v>0</v>
          </cell>
          <cell r="P4381">
            <v>0.69270002841949463</v>
          </cell>
          <cell r="Q4381">
            <v>0</v>
          </cell>
          <cell r="R4381">
            <v>11.393000602722168</v>
          </cell>
          <cell r="S4381">
            <v>0</v>
          </cell>
          <cell r="T4381">
            <v>22.833700180053711</v>
          </cell>
          <cell r="U4381">
            <v>80.228302001953125</v>
          </cell>
          <cell r="V4381">
            <v>34.728298187255859</v>
          </cell>
          <cell r="W4381">
            <v>1316.9736328125</v>
          </cell>
        </row>
        <row r="4382">
          <cell r="A4382" t="str">
            <v>SVK</v>
          </cell>
          <cell r="B4382" t="str">
            <v>Slovak Republic</v>
          </cell>
          <cell r="C4382">
            <v>2018</v>
          </cell>
          <cell r="D4382" t="str">
            <v>ktoe</v>
          </cell>
          <cell r="E4382" t="str">
            <v>statdiff</v>
          </cell>
          <cell r="F4382">
            <v>0</v>
          </cell>
          <cell r="G4382">
            <v>-46.794601440429688</v>
          </cell>
          <cell r="H4382">
            <v>0</v>
          </cell>
          <cell r="I4382">
            <v>0.25970000028610229</v>
          </cell>
          <cell r="J4382">
            <v>0</v>
          </cell>
          <cell r="K4382">
            <v>0</v>
          </cell>
          <cell r="L4382">
            <v>0</v>
          </cell>
          <cell r="M4382">
            <v>0</v>
          </cell>
          <cell r="N4382">
            <v>0</v>
          </cell>
          <cell r="O4382">
            <v>0</v>
          </cell>
          <cell r="P4382">
            <v>0</v>
          </cell>
          <cell r="Q4382">
            <v>0</v>
          </cell>
          <cell r="R4382">
            <v>0</v>
          </cell>
          <cell r="S4382">
            <v>0</v>
          </cell>
          <cell r="T4382">
            <v>0</v>
          </cell>
          <cell r="U4382">
            <v>0</v>
          </cell>
          <cell r="V4382">
            <v>0</v>
          </cell>
          <cell r="W4382">
            <v>-46.534900665283203</v>
          </cell>
        </row>
        <row r="4383">
          <cell r="A4383" t="str">
            <v>SVK</v>
          </cell>
          <cell r="B4383" t="str">
            <v>Slovak Republic</v>
          </cell>
          <cell r="C4383">
            <v>2018</v>
          </cell>
          <cell r="D4383" t="str">
            <v>ktoe</v>
          </cell>
          <cell r="E4383" t="str">
            <v>stockcha</v>
          </cell>
          <cell r="F4383">
            <v>0</v>
          </cell>
          <cell r="G4383">
            <v>-97.53948974609375</v>
          </cell>
          <cell r="H4383">
            <v>348.21578979492188</v>
          </cell>
          <cell r="I4383">
            <v>-18.630399703979492</v>
          </cell>
          <cell r="J4383">
            <v>-24.171199798583984</v>
          </cell>
          <cell r="K4383">
            <v>-11.192299842834473</v>
          </cell>
          <cell r="L4383">
            <v>0</v>
          </cell>
          <cell r="M4383">
            <v>-1.0987000465393066</v>
          </cell>
          <cell r="N4383">
            <v>-46.216697692871094</v>
          </cell>
          <cell r="O4383">
            <v>0</v>
          </cell>
          <cell r="P4383">
            <v>0</v>
          </cell>
          <cell r="Q4383">
            <v>0</v>
          </cell>
          <cell r="R4383">
            <v>2.6894001960754395</v>
          </cell>
          <cell r="S4383">
            <v>0</v>
          </cell>
          <cell r="T4383">
            <v>-9.7926998138427734</v>
          </cell>
          <cell r="U4383">
            <v>0</v>
          </cell>
          <cell r="V4383">
            <v>-6.4345002174377441</v>
          </cell>
          <cell r="W4383">
            <v>142.26370239257813</v>
          </cell>
        </row>
        <row r="4384">
          <cell r="A4384" t="str">
            <v>SVK</v>
          </cell>
          <cell r="B4384" t="str">
            <v>Slovak Republic</v>
          </cell>
          <cell r="C4384">
            <v>2018</v>
          </cell>
          <cell r="D4384" t="str">
            <v>ktoe</v>
          </cell>
          <cell r="E4384" t="str">
            <v>tes</v>
          </cell>
          <cell r="F4384">
            <v>316.59500122070313</v>
          </cell>
          <cell r="G4384">
            <v>3376.60546875</v>
          </cell>
          <cell r="H4384">
            <v>4079.069091796875</v>
          </cell>
          <cell r="I4384">
            <v>5700.7353515625</v>
          </cell>
          <cell r="J4384">
            <v>-859.6541748046875</v>
          </cell>
          <cell r="K4384">
            <v>-826.19659423828125</v>
          </cell>
          <cell r="L4384">
            <v>0</v>
          </cell>
          <cell r="M4384">
            <v>-17.579099655151367</v>
          </cell>
          <cell r="N4384">
            <v>-97.568496704101563</v>
          </cell>
          <cell r="O4384">
            <v>0.51590001583099365</v>
          </cell>
          <cell r="P4384">
            <v>57.442398071289063</v>
          </cell>
          <cell r="Q4384">
            <v>308.68438720703125</v>
          </cell>
          <cell r="R4384">
            <v>506.53280639648438</v>
          </cell>
          <cell r="S4384">
            <v>3913.266357421875</v>
          </cell>
          <cell r="T4384">
            <v>891.9833984375</v>
          </cell>
          <cell r="U4384">
            <v>2.3645999431610107</v>
          </cell>
          <cell r="V4384">
            <v>1581.2952880859375</v>
          </cell>
          <cell r="W4384">
            <v>17352.796875</v>
          </cell>
        </row>
        <row r="4385">
          <cell r="A4385" t="str">
            <v>SVK</v>
          </cell>
          <cell r="B4385" t="str">
            <v>Slovak Republic</v>
          </cell>
          <cell r="C4385">
            <v>2018</v>
          </cell>
          <cell r="D4385" t="str">
            <v>ktoe</v>
          </cell>
          <cell r="E4385" t="str">
            <v>tfc</v>
          </cell>
          <cell r="F4385">
            <v>2230.008544921875</v>
          </cell>
          <cell r="G4385">
            <v>932.7197265625</v>
          </cell>
          <cell r="H4385">
            <v>3099.33349609375</v>
          </cell>
          <cell r="I4385">
            <v>929.1441650390625</v>
          </cell>
          <cell r="J4385">
            <v>571.70147705078125</v>
          </cell>
          <cell r="K4385">
            <v>1925.078857421875</v>
          </cell>
          <cell r="L4385">
            <v>0</v>
          </cell>
          <cell r="M4385">
            <v>179.08670043945313</v>
          </cell>
          <cell r="N4385">
            <v>0</v>
          </cell>
          <cell r="O4385">
            <v>0</v>
          </cell>
          <cell r="P4385">
            <v>7.0936999320983887</v>
          </cell>
          <cell r="Q4385">
            <v>0</v>
          </cell>
          <cell r="R4385">
            <v>352.5010986328125</v>
          </cell>
          <cell r="S4385">
            <v>0</v>
          </cell>
          <cell r="T4385">
            <v>461.2965087890625</v>
          </cell>
          <cell r="U4385">
            <v>560.8101806640625</v>
          </cell>
          <cell r="V4385">
            <v>651.40618896484375</v>
          </cell>
          <cell r="W4385">
            <v>11248.7744140625</v>
          </cell>
        </row>
        <row r="4386">
          <cell r="A4386" t="str">
            <v>SVK</v>
          </cell>
          <cell r="B4386" t="str">
            <v>Slovak Republic</v>
          </cell>
          <cell r="C4386">
            <v>2018</v>
          </cell>
          <cell r="D4386" t="str">
            <v>ktoe</v>
          </cell>
          <cell r="E4386" t="str">
            <v>tottranf</v>
          </cell>
          <cell r="F4386">
            <v>2291.315673828125</v>
          </cell>
          <cell r="G4386">
            <v>-1979.0677490234375</v>
          </cell>
          <cell r="H4386">
            <v>-803.1231689453125</v>
          </cell>
          <cell r="I4386">
            <v>-4259.26416015625</v>
          </cell>
          <cell r="J4386">
            <v>1431.355712890625</v>
          </cell>
          <cell r="K4386">
            <v>2751.275390625</v>
          </cell>
          <cell r="L4386">
            <v>0</v>
          </cell>
          <cell r="M4386">
            <v>196.66569519042969</v>
          </cell>
          <cell r="N4386">
            <v>97.568496704101563</v>
          </cell>
          <cell r="O4386">
            <v>-0.51590001583099365</v>
          </cell>
          <cell r="P4386">
            <v>-50.348697662353516</v>
          </cell>
          <cell r="Q4386">
            <v>-308.68438720703125</v>
          </cell>
          <cell r="R4386">
            <v>-154.03169250488281</v>
          </cell>
          <cell r="S4386">
            <v>-3913.266357421875</v>
          </cell>
          <cell r="T4386">
            <v>-430.0419921875</v>
          </cell>
          <cell r="U4386">
            <v>747.3966064453125</v>
          </cell>
          <cell r="V4386">
            <v>-929.24420166015625</v>
          </cell>
          <cell r="W4386">
            <v>-4382.7666015625</v>
          </cell>
        </row>
        <row r="4387">
          <cell r="A4387" t="str">
            <v>SVK</v>
          </cell>
          <cell r="B4387" t="str">
            <v>Slovak Republic</v>
          </cell>
          <cell r="C4387">
            <v>2018</v>
          </cell>
          <cell r="D4387" t="str">
            <v>ktoe</v>
          </cell>
          <cell r="E4387" t="str">
            <v>transfer</v>
          </cell>
          <cell r="F4387">
            <v>0</v>
          </cell>
          <cell r="G4387">
            <v>0</v>
          </cell>
          <cell r="H4387">
            <v>0</v>
          </cell>
          <cell r="I4387">
            <v>0</v>
          </cell>
          <cell r="J4387">
            <v>0</v>
          </cell>
          <cell r="K4387">
            <v>0</v>
          </cell>
          <cell r="L4387">
            <v>0</v>
          </cell>
          <cell r="M4387">
            <v>0</v>
          </cell>
          <cell r="N4387">
            <v>0</v>
          </cell>
          <cell r="O4387">
            <v>0</v>
          </cell>
          <cell r="P4387">
            <v>0</v>
          </cell>
          <cell r="Q4387">
            <v>0</v>
          </cell>
          <cell r="R4387">
            <v>0</v>
          </cell>
          <cell r="S4387">
            <v>0</v>
          </cell>
          <cell r="T4387">
            <v>0</v>
          </cell>
          <cell r="U4387">
            <v>0</v>
          </cell>
          <cell r="V4387">
            <v>0</v>
          </cell>
          <cell r="W4387">
            <v>0</v>
          </cell>
        </row>
        <row r="4388">
          <cell r="A4388" t="str">
            <v>SVK</v>
          </cell>
          <cell r="B4388" t="str">
            <v>Slovak Republic</v>
          </cell>
          <cell r="C4388">
            <v>2018</v>
          </cell>
          <cell r="D4388" t="str">
            <v>ktoe</v>
          </cell>
          <cell r="E4388" t="str">
            <v>worldav</v>
          </cell>
          <cell r="G4388">
            <v>0</v>
          </cell>
          <cell r="H4388">
            <v>0</v>
          </cell>
          <cell r="I4388">
            <v>0</v>
          </cell>
          <cell r="N4388">
            <v>0</v>
          </cell>
          <cell r="P4388">
            <v>0</v>
          </cell>
          <cell r="R4388">
            <v>0</v>
          </cell>
          <cell r="T4388">
            <v>0</v>
          </cell>
          <cell r="U4388">
            <v>0</v>
          </cell>
        </row>
        <row r="4389">
          <cell r="A4389" t="str">
            <v>SVN</v>
          </cell>
          <cell r="B4389" t="str">
            <v>Slovenia</v>
          </cell>
          <cell r="C4389">
            <v>2018</v>
          </cell>
          <cell r="D4389" t="str">
            <v>ktoe</v>
          </cell>
          <cell r="E4389" t="str">
            <v>cement</v>
          </cell>
          <cell r="F4389">
            <v>34.347499847412109</v>
          </cell>
          <cell r="G4389">
            <v>10.95580005645752</v>
          </cell>
          <cell r="H4389">
            <v>75.770103454589844</v>
          </cell>
          <cell r="I4389">
            <v>28.795299530029297</v>
          </cell>
          <cell r="J4389">
            <v>1.0999999940395355E-3</v>
          </cell>
          <cell r="K4389">
            <v>2.3798999786376953</v>
          </cell>
          <cell r="L4389">
            <v>0</v>
          </cell>
          <cell r="M4389">
            <v>1.6964000463485718</v>
          </cell>
          <cell r="N4389">
            <v>0</v>
          </cell>
          <cell r="O4389">
            <v>0</v>
          </cell>
          <cell r="P4389">
            <v>0</v>
          </cell>
          <cell r="Q4389">
            <v>0</v>
          </cell>
          <cell r="R4389">
            <v>49.005401611328125</v>
          </cell>
          <cell r="S4389">
            <v>0</v>
          </cell>
          <cell r="T4389">
            <v>0.40329998731613159</v>
          </cell>
          <cell r="U4389">
            <v>1.6599999740719795E-2</v>
          </cell>
          <cell r="V4389">
            <v>0.40329998731613159</v>
          </cell>
          <cell r="W4389">
            <v>203.37139892578125</v>
          </cell>
        </row>
        <row r="4390">
          <cell r="A4390" t="str">
            <v>SVN</v>
          </cell>
          <cell r="B4390" t="str">
            <v>Slovenia</v>
          </cell>
          <cell r="C4390">
            <v>2018</v>
          </cell>
          <cell r="D4390" t="str">
            <v>ktoe</v>
          </cell>
          <cell r="E4390" t="str">
            <v>construc</v>
          </cell>
          <cell r="F4390">
            <v>6.890200138092041</v>
          </cell>
          <cell r="G4390">
            <v>0</v>
          </cell>
          <cell r="H4390">
            <v>6.3197999000549316</v>
          </cell>
          <cell r="I4390">
            <v>0</v>
          </cell>
          <cell r="J4390">
            <v>0.26589998602867126</v>
          </cell>
          <cell r="K4390">
            <v>21.218599319458008</v>
          </cell>
          <cell r="L4390">
            <v>0</v>
          </cell>
          <cell r="M4390">
            <v>1.8810000419616699</v>
          </cell>
          <cell r="N4390">
            <v>0</v>
          </cell>
          <cell r="O4390">
            <v>0</v>
          </cell>
          <cell r="P4390">
            <v>0</v>
          </cell>
          <cell r="Q4390">
            <v>0</v>
          </cell>
          <cell r="R4390">
            <v>0</v>
          </cell>
          <cell r="S4390">
            <v>0</v>
          </cell>
          <cell r="T4390">
            <v>2.3603000640869141</v>
          </cell>
          <cell r="U4390">
            <v>0.23839999735355377</v>
          </cell>
          <cell r="V4390">
            <v>2.3603000640869141</v>
          </cell>
          <cell r="W4390">
            <v>39.174198150634766</v>
          </cell>
        </row>
        <row r="4391">
          <cell r="A4391" t="str">
            <v>SVN</v>
          </cell>
          <cell r="B4391" t="str">
            <v>Slovenia</v>
          </cell>
          <cell r="C4391">
            <v>2018</v>
          </cell>
          <cell r="D4391" t="str">
            <v>ktoe</v>
          </cell>
          <cell r="E4391" t="str">
            <v>distloss</v>
          </cell>
          <cell r="F4391">
            <v>-75.640098571777344</v>
          </cell>
          <cell r="G4391">
            <v>0</v>
          </cell>
          <cell r="H4391">
            <v>0</v>
          </cell>
          <cell r="I4391">
            <v>0</v>
          </cell>
          <cell r="J4391">
            <v>0</v>
          </cell>
          <cell r="K4391">
            <v>0</v>
          </cell>
          <cell r="L4391">
            <v>0</v>
          </cell>
          <cell r="M4391">
            <v>0</v>
          </cell>
          <cell r="N4391">
            <v>0</v>
          </cell>
          <cell r="O4391">
            <v>0</v>
          </cell>
          <cell r="P4391">
            <v>0</v>
          </cell>
          <cell r="Q4391">
            <v>0</v>
          </cell>
          <cell r="R4391">
            <v>0</v>
          </cell>
          <cell r="S4391">
            <v>0</v>
          </cell>
          <cell r="T4391">
            <v>0</v>
          </cell>
          <cell r="U4391">
            <v>-29.520900726318359</v>
          </cell>
          <cell r="V4391">
            <v>0</v>
          </cell>
          <cell r="W4391">
            <v>-105.16100311279297</v>
          </cell>
        </row>
        <row r="4392">
          <cell r="A4392" t="str">
            <v>SVN</v>
          </cell>
          <cell r="B4392" t="str">
            <v>Slovenia</v>
          </cell>
          <cell r="C4392">
            <v>2018</v>
          </cell>
          <cell r="D4392" t="str">
            <v>ktoe</v>
          </cell>
          <cell r="E4392" t="str">
            <v>domesair</v>
          </cell>
          <cell r="F4392">
            <v>0</v>
          </cell>
          <cell r="G4392">
            <v>0</v>
          </cell>
          <cell r="H4392">
            <v>0</v>
          </cell>
          <cell r="I4392">
            <v>0</v>
          </cell>
          <cell r="J4392">
            <v>0</v>
          </cell>
          <cell r="K4392">
            <v>0</v>
          </cell>
          <cell r="L4392">
            <v>0</v>
          </cell>
          <cell r="M4392">
            <v>0</v>
          </cell>
          <cell r="N4392">
            <v>0.49500000476837158</v>
          </cell>
          <cell r="O4392">
            <v>0</v>
          </cell>
          <cell r="P4392">
            <v>0</v>
          </cell>
          <cell r="Q4392">
            <v>0</v>
          </cell>
          <cell r="R4392">
            <v>0</v>
          </cell>
          <cell r="S4392">
            <v>0</v>
          </cell>
          <cell r="T4392">
            <v>0</v>
          </cell>
          <cell r="U4392">
            <v>0</v>
          </cell>
          <cell r="V4392">
            <v>0</v>
          </cell>
          <cell r="W4392">
            <v>0.49500000476837158</v>
          </cell>
        </row>
        <row r="4393">
          <cell r="A4393" t="str">
            <v>SVN</v>
          </cell>
          <cell r="B4393" t="str">
            <v>Slovenia</v>
          </cell>
          <cell r="C4393">
            <v>2018</v>
          </cell>
          <cell r="D4393" t="str">
            <v>ktoe</v>
          </cell>
          <cell r="E4393" t="str">
            <v>domesnav</v>
          </cell>
          <cell r="F4393">
            <v>0</v>
          </cell>
          <cell r="G4393">
            <v>0</v>
          </cell>
          <cell r="H4393">
            <v>0</v>
          </cell>
          <cell r="I4393">
            <v>0</v>
          </cell>
          <cell r="J4393">
            <v>0</v>
          </cell>
          <cell r="K4393">
            <v>0</v>
          </cell>
          <cell r="L4393">
            <v>0</v>
          </cell>
          <cell r="M4393">
            <v>0</v>
          </cell>
          <cell r="N4393">
            <v>0</v>
          </cell>
          <cell r="O4393">
            <v>0</v>
          </cell>
          <cell r="P4393">
            <v>0</v>
          </cell>
          <cell r="Q4393">
            <v>0</v>
          </cell>
          <cell r="R4393">
            <v>0</v>
          </cell>
          <cell r="S4393">
            <v>0</v>
          </cell>
          <cell r="T4393">
            <v>0</v>
          </cell>
          <cell r="U4393">
            <v>0</v>
          </cell>
          <cell r="V4393">
            <v>0</v>
          </cell>
          <cell r="W4393">
            <v>0</v>
          </cell>
        </row>
        <row r="4394">
          <cell r="A4394" t="str">
            <v>SVN</v>
          </cell>
          <cell r="B4394" t="str">
            <v>Slovenia</v>
          </cell>
          <cell r="C4394">
            <v>2018</v>
          </cell>
          <cell r="D4394" t="str">
            <v>ktoe</v>
          </cell>
          <cell r="E4394" t="str">
            <v>eloutput</v>
          </cell>
          <cell r="F4394">
            <v>0</v>
          </cell>
          <cell r="G4394">
            <v>4622.27001953125</v>
          </cell>
          <cell r="H4394">
            <v>478.01400756835938</v>
          </cell>
          <cell r="I4394">
            <v>0</v>
          </cell>
          <cell r="J4394">
            <v>0</v>
          </cell>
          <cell r="K4394">
            <v>13.220000267028809</v>
          </cell>
          <cell r="L4394">
            <v>0</v>
          </cell>
          <cell r="M4394">
            <v>5.2529997825622559</v>
          </cell>
          <cell r="N4394">
            <v>0</v>
          </cell>
          <cell r="O4394">
            <v>6.0209999084472656</v>
          </cell>
          <cell r="P4394">
            <v>254.96099853515625</v>
          </cell>
          <cell r="Q4394">
            <v>4704.31982421875</v>
          </cell>
          <cell r="R4394">
            <v>135.43699645996094</v>
          </cell>
          <cell r="S4394">
            <v>5776.43896484375</v>
          </cell>
          <cell r="T4394">
            <v>146.12899780273438</v>
          </cell>
          <cell r="U4394">
            <v>0</v>
          </cell>
          <cell r="V4394">
            <v>5236.56787109375</v>
          </cell>
          <cell r="W4394">
            <v>16142.064453125</v>
          </cell>
        </row>
        <row r="4395">
          <cell r="A4395" t="str">
            <v>SVN</v>
          </cell>
          <cell r="B4395" t="str">
            <v>Slovenia</v>
          </cell>
          <cell r="C4395">
            <v>2018</v>
          </cell>
          <cell r="D4395" t="str">
            <v>ktoe</v>
          </cell>
          <cell r="E4395" t="str">
            <v>exports</v>
          </cell>
          <cell r="F4395">
            <v>-811.04058837890625</v>
          </cell>
          <cell r="G4395">
            <v>0</v>
          </cell>
          <cell r="H4395">
            <v>-10.002200126647949</v>
          </cell>
          <cell r="I4395">
            <v>-251.3533935546875</v>
          </cell>
          <cell r="J4395">
            <v>-208.30320739746094</v>
          </cell>
          <cell r="K4395">
            <v>-1474.044677734375</v>
          </cell>
          <cell r="L4395">
            <v>0</v>
          </cell>
          <cell r="M4395">
            <v>0</v>
          </cell>
          <cell r="N4395">
            <v>-208.0303955078125</v>
          </cell>
          <cell r="O4395">
            <v>0</v>
          </cell>
          <cell r="P4395">
            <v>0</v>
          </cell>
          <cell r="Q4395">
            <v>0</v>
          </cell>
          <cell r="R4395">
            <v>0</v>
          </cell>
          <cell r="S4395">
            <v>0</v>
          </cell>
          <cell r="T4395">
            <v>0</v>
          </cell>
          <cell r="U4395">
            <v>0</v>
          </cell>
          <cell r="V4395">
            <v>0</v>
          </cell>
          <cell r="W4395">
            <v>-2962.7744140625</v>
          </cell>
        </row>
        <row r="4396">
          <cell r="A4396" t="str">
            <v>SVN</v>
          </cell>
          <cell r="B4396" t="str">
            <v>Slovenia</v>
          </cell>
          <cell r="C4396">
            <v>2018</v>
          </cell>
          <cell r="D4396" t="str">
            <v>ktoe</v>
          </cell>
          <cell r="E4396" t="str">
            <v>food_forest</v>
          </cell>
          <cell r="F4396">
            <v>42.953701019287109</v>
          </cell>
          <cell r="G4396">
            <v>0</v>
          </cell>
          <cell r="H4396">
            <v>37.631401062011719</v>
          </cell>
          <cell r="I4396">
            <v>0.19589999318122864</v>
          </cell>
          <cell r="J4396">
            <v>5.0507001876831055</v>
          </cell>
          <cell r="K4396">
            <v>75.424995422363281</v>
          </cell>
          <cell r="L4396">
            <v>0</v>
          </cell>
          <cell r="M4396">
            <v>3.114799976348877</v>
          </cell>
          <cell r="N4396">
            <v>0</v>
          </cell>
          <cell r="O4396">
            <v>0</v>
          </cell>
          <cell r="P4396">
            <v>0</v>
          </cell>
          <cell r="Q4396">
            <v>0</v>
          </cell>
          <cell r="R4396">
            <v>2.6638000011444092</v>
          </cell>
          <cell r="S4396">
            <v>0</v>
          </cell>
          <cell r="T4396">
            <v>33.272701263427734</v>
          </cell>
          <cell r="U4396">
            <v>3.7756001949310303</v>
          </cell>
          <cell r="V4396">
            <v>35.936500549316406</v>
          </cell>
          <cell r="W4396">
            <v>204.08358764648438</v>
          </cell>
        </row>
        <row r="4397">
          <cell r="A4397" t="str">
            <v>SVN</v>
          </cell>
          <cell r="B4397" t="str">
            <v>Slovenia</v>
          </cell>
          <cell r="C4397">
            <v>2018</v>
          </cell>
          <cell r="D4397" t="str">
            <v>ktoe</v>
          </cell>
          <cell r="E4397" t="str">
            <v>imports</v>
          </cell>
          <cell r="F4397">
            <v>767.8623046875</v>
          </cell>
          <cell r="G4397">
            <v>214.43710327148438</v>
          </cell>
          <cell r="H4397">
            <v>720.4522705078125</v>
          </cell>
          <cell r="I4397">
            <v>621.868408203125</v>
          </cell>
          <cell r="J4397">
            <v>630.3419189453125</v>
          </cell>
          <cell r="K4397">
            <v>3205.93896484375</v>
          </cell>
          <cell r="L4397">
            <v>0.12319999933242798</v>
          </cell>
          <cell r="M4397">
            <v>103.48680114746094</v>
          </cell>
          <cell r="N4397">
            <v>238.50250244140625</v>
          </cell>
          <cell r="O4397">
            <v>0</v>
          </cell>
          <cell r="P4397">
            <v>0</v>
          </cell>
          <cell r="Q4397">
            <v>0</v>
          </cell>
          <cell r="R4397">
            <v>78.501701354980469</v>
          </cell>
          <cell r="S4397">
            <v>0</v>
          </cell>
          <cell r="T4397">
            <v>0</v>
          </cell>
          <cell r="U4397">
            <v>0</v>
          </cell>
          <cell r="V4397">
            <v>78.501701354980469</v>
          </cell>
          <cell r="W4397">
            <v>6581.51513671875</v>
          </cell>
        </row>
        <row r="4398">
          <cell r="A4398" t="str">
            <v>SVN</v>
          </cell>
          <cell r="B4398" t="str">
            <v>Slovenia</v>
          </cell>
          <cell r="C4398">
            <v>2018</v>
          </cell>
          <cell r="D4398" t="str">
            <v>ktoe</v>
          </cell>
          <cell r="E4398" t="str">
            <v>info_agrc</v>
          </cell>
          <cell r="F4398">
            <v>0</v>
          </cell>
          <cell r="G4398">
            <v>0</v>
          </cell>
          <cell r="H4398">
            <v>0</v>
          </cell>
          <cell r="I4398">
            <v>0</v>
          </cell>
          <cell r="J4398">
            <v>4.9488000869750977</v>
          </cell>
          <cell r="K4398">
            <v>65.476097106933594</v>
          </cell>
          <cell r="L4398">
            <v>0</v>
          </cell>
          <cell r="M4398">
            <v>0</v>
          </cell>
          <cell r="N4398">
            <v>0</v>
          </cell>
          <cell r="O4398">
            <v>0</v>
          </cell>
          <cell r="P4398">
            <v>0</v>
          </cell>
          <cell r="Q4398">
            <v>0</v>
          </cell>
          <cell r="R4398">
            <v>2.6638000011444092</v>
          </cell>
          <cell r="S4398">
            <v>0</v>
          </cell>
          <cell r="T4398">
            <v>0</v>
          </cell>
          <cell r="U4398">
            <v>0</v>
          </cell>
          <cell r="V4398">
            <v>2.6638000011444092</v>
          </cell>
          <cell r="W4398">
            <v>73.088699340820313</v>
          </cell>
        </row>
        <row r="4399">
          <cell r="A4399" t="str">
            <v>SVN</v>
          </cell>
          <cell r="B4399" t="str">
            <v>Slovenia</v>
          </cell>
          <cell r="C4399">
            <v>2018</v>
          </cell>
          <cell r="D4399" t="str">
            <v>ktoe</v>
          </cell>
          <cell r="E4399" t="str">
            <v>info_fish</v>
          </cell>
          <cell r="F4399">
            <v>0</v>
          </cell>
          <cell r="G4399">
            <v>0</v>
          </cell>
          <cell r="H4399">
            <v>0</v>
          </cell>
          <cell r="I4399">
            <v>0</v>
          </cell>
          <cell r="J4399">
            <v>0</v>
          </cell>
          <cell r="K4399">
            <v>0</v>
          </cell>
          <cell r="L4399">
            <v>0</v>
          </cell>
          <cell r="M4399">
            <v>0</v>
          </cell>
          <cell r="N4399">
            <v>0</v>
          </cell>
          <cell r="O4399">
            <v>0</v>
          </cell>
          <cell r="P4399">
            <v>0</v>
          </cell>
          <cell r="Q4399">
            <v>0</v>
          </cell>
          <cell r="R4399">
            <v>0</v>
          </cell>
          <cell r="S4399">
            <v>0</v>
          </cell>
          <cell r="T4399">
            <v>0</v>
          </cell>
          <cell r="U4399">
            <v>0</v>
          </cell>
          <cell r="V4399">
            <v>0</v>
          </cell>
          <cell r="W4399">
            <v>0</v>
          </cell>
        </row>
        <row r="4400">
          <cell r="A4400" t="str">
            <v>SVN</v>
          </cell>
          <cell r="B4400" t="str">
            <v>Slovenia</v>
          </cell>
          <cell r="C4400">
            <v>2018</v>
          </cell>
          <cell r="D4400" t="str">
            <v>ktoe</v>
          </cell>
          <cell r="E4400" t="str">
            <v>info_food</v>
          </cell>
          <cell r="F4400">
            <v>28.081600189208984</v>
          </cell>
          <cell r="G4400">
            <v>0</v>
          </cell>
          <cell r="H4400">
            <v>36.157100677490234</v>
          </cell>
          <cell r="I4400">
            <v>0.19589999318122864</v>
          </cell>
          <cell r="J4400">
            <v>0</v>
          </cell>
          <cell r="K4400">
            <v>6.7814998626708984</v>
          </cell>
          <cell r="L4400">
            <v>0</v>
          </cell>
          <cell r="M4400">
            <v>3.026900053024292</v>
          </cell>
          <cell r="N4400">
            <v>0</v>
          </cell>
          <cell r="O4400">
            <v>0</v>
          </cell>
          <cell r="P4400">
            <v>0</v>
          </cell>
          <cell r="Q4400">
            <v>0</v>
          </cell>
          <cell r="R4400">
            <v>0</v>
          </cell>
          <cell r="S4400">
            <v>0</v>
          </cell>
          <cell r="T4400">
            <v>1.6129000186920166</v>
          </cell>
          <cell r="U4400">
            <v>3.4511001110076904</v>
          </cell>
          <cell r="V4400">
            <v>1.6129000186920166</v>
          </cell>
          <cell r="W4400">
            <v>79.306999206542969</v>
          </cell>
        </row>
        <row r="4401">
          <cell r="A4401" t="str">
            <v>SVN</v>
          </cell>
          <cell r="B4401" t="str">
            <v>Slovenia</v>
          </cell>
          <cell r="C4401">
            <v>2018</v>
          </cell>
          <cell r="D4401" t="str">
            <v>ktoe</v>
          </cell>
          <cell r="E4401" t="str">
            <v>info_wood</v>
          </cell>
          <cell r="F4401">
            <v>14.872099876403809</v>
          </cell>
          <cell r="G4401">
            <v>0</v>
          </cell>
          <cell r="H4401">
            <v>1.4743000268936157</v>
          </cell>
          <cell r="I4401">
            <v>0</v>
          </cell>
          <cell r="J4401">
            <v>0.10189999639987946</v>
          </cell>
          <cell r="K4401">
            <v>3.1673998832702637</v>
          </cell>
          <cell r="L4401">
            <v>0</v>
          </cell>
          <cell r="M4401">
            <v>8.789999783039093E-2</v>
          </cell>
          <cell r="N4401">
            <v>0</v>
          </cell>
          <cell r="O4401">
            <v>0</v>
          </cell>
          <cell r="P4401">
            <v>0</v>
          </cell>
          <cell r="Q4401">
            <v>0</v>
          </cell>
          <cell r="R4401">
            <v>0</v>
          </cell>
          <cell r="S4401">
            <v>0</v>
          </cell>
          <cell r="T4401">
            <v>31.659799575805664</v>
          </cell>
          <cell r="U4401">
            <v>0.32449999451637268</v>
          </cell>
          <cell r="V4401">
            <v>31.659799575805664</v>
          </cell>
          <cell r="W4401">
            <v>51.687900543212891</v>
          </cell>
        </row>
        <row r="4402">
          <cell r="A4402" t="str">
            <v>SVN</v>
          </cell>
          <cell r="B4402" t="str">
            <v>Slovenia</v>
          </cell>
          <cell r="C4402">
            <v>2018</v>
          </cell>
          <cell r="D4402" t="str">
            <v>ktoe</v>
          </cell>
          <cell r="E4402" t="str">
            <v>ironstl</v>
          </cell>
          <cell r="F4402">
            <v>66.946701049804688</v>
          </cell>
          <cell r="G4402">
            <v>6.3977999687194824</v>
          </cell>
          <cell r="H4402">
            <v>75.227897644042969</v>
          </cell>
          <cell r="I4402">
            <v>0</v>
          </cell>
          <cell r="J4402">
            <v>0</v>
          </cell>
          <cell r="K4402">
            <v>0.78240001201629639</v>
          </cell>
          <cell r="L4402">
            <v>0</v>
          </cell>
          <cell r="M4402">
            <v>1.3832999467849731</v>
          </cell>
          <cell r="N4402">
            <v>0</v>
          </cell>
          <cell r="O4402">
            <v>0</v>
          </cell>
          <cell r="P4402">
            <v>0</v>
          </cell>
          <cell r="Q4402">
            <v>0</v>
          </cell>
          <cell r="R4402">
            <v>0</v>
          </cell>
          <cell r="S4402">
            <v>0</v>
          </cell>
          <cell r="T4402">
            <v>6.399999838322401E-3</v>
          </cell>
          <cell r="U4402">
            <v>1.148900032043457</v>
          </cell>
          <cell r="V4402">
            <v>6.399999838322401E-3</v>
          </cell>
          <cell r="W4402">
            <v>151.89340209960938</v>
          </cell>
        </row>
        <row r="4403">
          <cell r="A4403" t="str">
            <v>SVN</v>
          </cell>
          <cell r="B4403" t="str">
            <v>Slovenia</v>
          </cell>
          <cell r="C4403">
            <v>2018</v>
          </cell>
          <cell r="D4403" t="str">
            <v>ktoe</v>
          </cell>
          <cell r="E4403" t="str">
            <v>machinery</v>
          </cell>
          <cell r="F4403">
            <v>136.30029296875</v>
          </cell>
          <cell r="G4403">
            <v>9.4999996945261955E-3</v>
          </cell>
          <cell r="H4403">
            <v>75.194602966308594</v>
          </cell>
          <cell r="I4403">
            <v>0</v>
          </cell>
          <cell r="J4403">
            <v>3.2600000500679016E-2</v>
          </cell>
          <cell r="K4403">
            <v>10.215499877929688</v>
          </cell>
          <cell r="L4403">
            <v>0</v>
          </cell>
          <cell r="M4403">
            <v>9.52239990234375</v>
          </cell>
          <cell r="N4403">
            <v>0</v>
          </cell>
          <cell r="O4403">
            <v>0</v>
          </cell>
          <cell r="P4403">
            <v>0</v>
          </cell>
          <cell r="Q4403">
            <v>0</v>
          </cell>
          <cell r="R4403">
            <v>0</v>
          </cell>
          <cell r="S4403">
            <v>0</v>
          </cell>
          <cell r="T4403">
            <v>3.3173000812530518</v>
          </cell>
          <cell r="U4403">
            <v>9.1475000381469727</v>
          </cell>
          <cell r="V4403">
            <v>3.3173000812530518</v>
          </cell>
          <cell r="W4403">
            <v>243.73970031738281</v>
          </cell>
        </row>
        <row r="4404">
          <cell r="A4404" t="str">
            <v>SVN</v>
          </cell>
          <cell r="B4404" t="str">
            <v>Slovenia</v>
          </cell>
          <cell r="C4404">
            <v>2018</v>
          </cell>
          <cell r="D4404" t="str">
            <v>ktoe</v>
          </cell>
          <cell r="E4404" t="str">
            <v>mining_chemicals</v>
          </cell>
          <cell r="F4404">
            <v>69.037399291992188</v>
          </cell>
          <cell r="G4404">
            <v>0</v>
          </cell>
          <cell r="H4404">
            <v>48.959598541259766</v>
          </cell>
          <cell r="I4404">
            <v>0</v>
          </cell>
          <cell r="J4404">
            <v>1.0999999940395355E-3</v>
          </cell>
          <cell r="K4404">
            <v>8.26300048828125</v>
          </cell>
          <cell r="L4404">
            <v>0</v>
          </cell>
          <cell r="M4404">
            <v>1.1316999197006226</v>
          </cell>
          <cell r="N4404">
            <v>0</v>
          </cell>
          <cell r="O4404">
            <v>0</v>
          </cell>
          <cell r="P4404">
            <v>0</v>
          </cell>
          <cell r="Q4404">
            <v>0</v>
          </cell>
          <cell r="R4404">
            <v>1.6414999961853027</v>
          </cell>
          <cell r="S4404">
            <v>0</v>
          </cell>
          <cell r="T4404">
            <v>17.5625</v>
          </cell>
          <cell r="U4404">
            <v>28.721599578857422</v>
          </cell>
          <cell r="V4404">
            <v>17.5625</v>
          </cell>
          <cell r="W4404">
            <v>175.31840515136719</v>
          </cell>
        </row>
        <row r="4405">
          <cell r="A4405" t="str">
            <v>SVN</v>
          </cell>
          <cell r="B4405" t="str">
            <v>Slovenia</v>
          </cell>
          <cell r="C4405">
            <v>2018</v>
          </cell>
          <cell r="D4405" t="str">
            <v>ktoe</v>
          </cell>
          <cell r="E4405" t="str">
            <v>nonenuse</v>
          </cell>
          <cell r="F4405">
            <v>0</v>
          </cell>
          <cell r="G4405">
            <v>7.2960000038146973</v>
          </cell>
          <cell r="H4405">
            <v>5.6912999153137207</v>
          </cell>
          <cell r="I4405">
            <v>139.76789855957031</v>
          </cell>
          <cell r="J4405">
            <v>0</v>
          </cell>
          <cell r="K4405">
            <v>1.0200000368058681E-2</v>
          </cell>
          <cell r="L4405">
            <v>0</v>
          </cell>
          <cell r="M4405">
            <v>4.1156997680664063</v>
          </cell>
          <cell r="N4405">
            <v>0</v>
          </cell>
          <cell r="O4405">
            <v>0</v>
          </cell>
          <cell r="P4405">
            <v>0</v>
          </cell>
          <cell r="Q4405">
            <v>0</v>
          </cell>
          <cell r="R4405">
            <v>0</v>
          </cell>
          <cell r="S4405">
            <v>0</v>
          </cell>
          <cell r="T4405">
            <v>0</v>
          </cell>
          <cell r="U4405">
            <v>0</v>
          </cell>
          <cell r="V4405">
            <v>0</v>
          </cell>
          <cell r="W4405">
            <v>156.881103515625</v>
          </cell>
        </row>
        <row r="4406">
          <cell r="A4406" t="str">
            <v>SVN</v>
          </cell>
          <cell r="B4406" t="str">
            <v>Slovenia</v>
          </cell>
          <cell r="C4406">
            <v>2018</v>
          </cell>
          <cell r="D4406" t="str">
            <v>ktoe</v>
          </cell>
          <cell r="E4406" t="str">
            <v>nonferrmet</v>
          </cell>
          <cell r="F4406">
            <v>113.90959930419922</v>
          </cell>
          <cell r="G4406">
            <v>1.5277999639511108</v>
          </cell>
          <cell r="H4406">
            <v>42.697601318359375</v>
          </cell>
          <cell r="I4406">
            <v>0</v>
          </cell>
          <cell r="J4406">
            <v>0</v>
          </cell>
          <cell r="K4406">
            <v>0.70509999990463257</v>
          </cell>
          <cell r="L4406">
            <v>0</v>
          </cell>
          <cell r="M4406">
            <v>6.4032001495361328</v>
          </cell>
          <cell r="N4406">
            <v>0</v>
          </cell>
          <cell r="O4406">
            <v>0</v>
          </cell>
          <cell r="P4406">
            <v>0</v>
          </cell>
          <cell r="Q4406">
            <v>0</v>
          </cell>
          <cell r="R4406">
            <v>0</v>
          </cell>
          <cell r="S4406">
            <v>0</v>
          </cell>
          <cell r="T4406">
            <v>3.4699998795986176E-2</v>
          </cell>
          <cell r="U4406">
            <v>5.1899999380111694E-2</v>
          </cell>
          <cell r="V4406">
            <v>3.4699998795986176E-2</v>
          </cell>
          <cell r="W4406">
            <v>165.32989501953125</v>
          </cell>
        </row>
        <row r="4407">
          <cell r="A4407" t="str">
            <v>SVN</v>
          </cell>
          <cell r="B4407" t="str">
            <v>Slovenia</v>
          </cell>
          <cell r="C4407">
            <v>2018</v>
          </cell>
          <cell r="D4407" t="str">
            <v>ktoe</v>
          </cell>
          <cell r="E4407" t="str">
            <v>ononspec</v>
          </cell>
          <cell r="F4407">
            <v>0</v>
          </cell>
          <cell r="G4407">
            <v>0</v>
          </cell>
          <cell r="H4407">
            <v>0</v>
          </cell>
          <cell r="I4407">
            <v>0</v>
          </cell>
          <cell r="J4407">
            <v>0</v>
          </cell>
          <cell r="K4407">
            <v>0</v>
          </cell>
          <cell r="L4407">
            <v>8.4200002253055573E-2</v>
          </cell>
          <cell r="M4407">
            <v>23.658100128173828</v>
          </cell>
          <cell r="N4407">
            <v>0</v>
          </cell>
          <cell r="O4407">
            <v>0</v>
          </cell>
          <cell r="P4407">
            <v>0</v>
          </cell>
          <cell r="Q4407">
            <v>0</v>
          </cell>
          <cell r="R4407">
            <v>0</v>
          </cell>
          <cell r="S4407">
            <v>0</v>
          </cell>
          <cell r="T4407">
            <v>0</v>
          </cell>
          <cell r="U4407">
            <v>0</v>
          </cell>
          <cell r="V4407">
            <v>0</v>
          </cell>
          <cell r="W4407">
            <v>23.742300033569336</v>
          </cell>
        </row>
        <row r="4408">
          <cell r="A4408" t="str">
            <v>SVN</v>
          </cell>
          <cell r="B4408" t="str">
            <v>Slovenia</v>
          </cell>
          <cell r="C4408">
            <v>2018</v>
          </cell>
          <cell r="D4408" t="str">
            <v>ktoe</v>
          </cell>
          <cell r="E4408" t="str">
            <v>other_manufact</v>
          </cell>
          <cell r="F4408">
            <v>118.36759948730469</v>
          </cell>
          <cell r="G4408">
            <v>21.966699600219727</v>
          </cell>
          <cell r="H4408">
            <v>103.57380676269531</v>
          </cell>
          <cell r="I4408">
            <v>0</v>
          </cell>
          <cell r="J4408">
            <v>1.1599999852478504E-2</v>
          </cell>
          <cell r="K4408">
            <v>5.0590000152587891</v>
          </cell>
          <cell r="L4408">
            <v>0</v>
          </cell>
          <cell r="M4408">
            <v>2.5862998962402344</v>
          </cell>
          <cell r="N4408">
            <v>0</v>
          </cell>
          <cell r="O4408">
            <v>0</v>
          </cell>
          <cell r="P4408">
            <v>0</v>
          </cell>
          <cell r="Q4408">
            <v>0</v>
          </cell>
          <cell r="R4408">
            <v>0.38780000805854797</v>
          </cell>
          <cell r="S4408">
            <v>0</v>
          </cell>
          <cell r="T4408">
            <v>16.51609992980957</v>
          </cell>
          <cell r="U4408">
            <v>6.9801998138427734</v>
          </cell>
          <cell r="V4408">
            <v>16.903900146484375</v>
          </cell>
          <cell r="W4408">
            <v>275.4490966796875</v>
          </cell>
        </row>
        <row r="4409">
          <cell r="A4409" t="str">
            <v>SVN</v>
          </cell>
          <cell r="B4409" t="str">
            <v>Slovenia</v>
          </cell>
          <cell r="C4409">
            <v>2018</v>
          </cell>
          <cell r="D4409" t="str">
            <v>ktoe</v>
          </cell>
          <cell r="E4409" t="str">
            <v>ownuse</v>
          </cell>
          <cell r="F4409">
            <v>-89.677200317382813</v>
          </cell>
          <cell r="G4409">
            <v>0</v>
          </cell>
          <cell r="H4409">
            <v>-0.83279997110366821</v>
          </cell>
          <cell r="I4409">
            <v>0</v>
          </cell>
          <cell r="J4409">
            <v>0</v>
          </cell>
          <cell r="K4409">
            <v>-0.73869997262954712</v>
          </cell>
          <cell r="L4409">
            <v>0</v>
          </cell>
          <cell r="M4409">
            <v>-9.8999999463558197E-3</v>
          </cell>
          <cell r="N4409">
            <v>0</v>
          </cell>
          <cell r="O4409">
            <v>0</v>
          </cell>
          <cell r="P4409">
            <v>0</v>
          </cell>
          <cell r="Q4409">
            <v>0</v>
          </cell>
          <cell r="R4409">
            <v>0</v>
          </cell>
          <cell r="S4409">
            <v>0</v>
          </cell>
          <cell r="T4409">
            <v>0</v>
          </cell>
          <cell r="U4409">
            <v>-17.544599533081055</v>
          </cell>
          <cell r="V4409">
            <v>0</v>
          </cell>
          <cell r="W4409">
            <v>-108.80319976806641</v>
          </cell>
        </row>
        <row r="4410">
          <cell r="A4410" t="str">
            <v>SVN</v>
          </cell>
          <cell r="B4410" t="str">
            <v>Slovenia</v>
          </cell>
          <cell r="C4410">
            <v>2018</v>
          </cell>
          <cell r="D4410" t="str">
            <v>ktoe</v>
          </cell>
          <cell r="E4410" t="str">
            <v>pipeline</v>
          </cell>
          <cell r="F4410">
            <v>0</v>
          </cell>
          <cell r="G4410">
            <v>0</v>
          </cell>
          <cell r="H4410">
            <v>0</v>
          </cell>
          <cell r="I4410">
            <v>0</v>
          </cell>
          <cell r="J4410">
            <v>0</v>
          </cell>
          <cell r="K4410">
            <v>0</v>
          </cell>
          <cell r="L4410">
            <v>0</v>
          </cell>
          <cell r="M4410">
            <v>0</v>
          </cell>
          <cell r="N4410">
            <v>0</v>
          </cell>
          <cell r="O4410">
            <v>0</v>
          </cell>
          <cell r="P4410">
            <v>0</v>
          </cell>
          <cell r="Q4410">
            <v>0</v>
          </cell>
          <cell r="R4410">
            <v>0</v>
          </cell>
          <cell r="S4410">
            <v>0</v>
          </cell>
          <cell r="T4410">
            <v>0</v>
          </cell>
          <cell r="U4410">
            <v>0</v>
          </cell>
          <cell r="V4410">
            <v>0</v>
          </cell>
          <cell r="W4410">
            <v>0</v>
          </cell>
        </row>
        <row r="4411">
          <cell r="A4411" t="str">
            <v>SVN</v>
          </cell>
          <cell r="B4411" t="str">
            <v>Slovenia</v>
          </cell>
          <cell r="C4411">
            <v>2018</v>
          </cell>
          <cell r="D4411" t="str">
            <v>ktoe</v>
          </cell>
          <cell r="E4411" t="str">
            <v>power</v>
          </cell>
          <cell r="F4411">
            <v>1387.9676513671875</v>
          </cell>
          <cell r="G4411">
            <v>-1059.1109619140625</v>
          </cell>
          <cell r="H4411">
            <v>-92.434005737304688</v>
          </cell>
          <cell r="I4411">
            <v>0</v>
          </cell>
          <cell r="J4411">
            <v>0</v>
          </cell>
          <cell r="K4411">
            <v>-3.1186001300811768</v>
          </cell>
          <cell r="L4411">
            <v>0</v>
          </cell>
          <cell r="M4411">
            <v>-1.462399959564209</v>
          </cell>
          <cell r="N4411">
            <v>0</v>
          </cell>
          <cell r="O4411">
            <v>-0.51770001649856567</v>
          </cell>
          <cell r="P4411">
            <v>-21.922700881958008</v>
          </cell>
          <cell r="Q4411">
            <v>-404.49868774414063</v>
          </cell>
          <cell r="R4411">
            <v>-34.010299682617188</v>
          </cell>
          <cell r="S4411">
            <v>-1505.1041259765625</v>
          </cell>
          <cell r="T4411">
            <v>-43.240699768066406</v>
          </cell>
          <cell r="U4411">
            <v>184.65859985351563</v>
          </cell>
          <cell r="V4411">
            <v>-494.41497802734375</v>
          </cell>
          <cell r="W4411">
            <v>-1592.7939453125</v>
          </cell>
        </row>
        <row r="4412">
          <cell r="A4412" t="str">
            <v>SVN</v>
          </cell>
          <cell r="B4412" t="str">
            <v>Slovenia</v>
          </cell>
          <cell r="C4412">
            <v>2018</v>
          </cell>
          <cell r="D4412" t="str">
            <v>ktoe</v>
          </cell>
          <cell r="E4412" t="str">
            <v>production</v>
          </cell>
          <cell r="F4412">
            <v>0</v>
          </cell>
          <cell r="G4412">
            <v>901.37420654296875</v>
          </cell>
          <cell r="H4412">
            <v>14.236100196838379</v>
          </cell>
          <cell r="I4412">
            <v>0.27630001306533813</v>
          </cell>
          <cell r="J4412">
            <v>0</v>
          </cell>
          <cell r="K4412">
            <v>0</v>
          </cell>
          <cell r="L4412">
            <v>0</v>
          </cell>
          <cell r="M4412">
            <v>0</v>
          </cell>
          <cell r="N4412">
            <v>0</v>
          </cell>
          <cell r="O4412">
            <v>0.51770001649856567</v>
          </cell>
          <cell r="P4412">
            <v>32.838001251220703</v>
          </cell>
          <cell r="Q4412">
            <v>404.49868774414063</v>
          </cell>
          <cell r="R4412">
            <v>134.36830139160156</v>
          </cell>
          <cell r="S4412">
            <v>1505.1041259765625</v>
          </cell>
          <cell r="T4412">
            <v>548.99072265625</v>
          </cell>
          <cell r="U4412">
            <v>0</v>
          </cell>
          <cell r="V4412">
            <v>1060.79150390625</v>
          </cell>
          <cell r="W4412">
            <v>3542.2041015625</v>
          </cell>
        </row>
        <row r="4413">
          <cell r="A4413" t="str">
            <v>SVN</v>
          </cell>
          <cell r="B4413" t="str">
            <v>Slovenia</v>
          </cell>
          <cell r="C4413">
            <v>2018</v>
          </cell>
          <cell r="D4413" t="str">
            <v>ktoe</v>
          </cell>
          <cell r="E4413" t="str">
            <v>rail</v>
          </cell>
          <cell r="F4413">
            <v>19.377399444580078</v>
          </cell>
          <cell r="G4413">
            <v>0.17470000684261322</v>
          </cell>
          <cell r="H4413">
            <v>0</v>
          </cell>
          <cell r="I4413">
            <v>0</v>
          </cell>
          <cell r="J4413">
            <v>0</v>
          </cell>
          <cell r="K4413">
            <v>8.3434000015258789</v>
          </cell>
          <cell r="L4413">
            <v>0</v>
          </cell>
          <cell r="M4413">
            <v>0</v>
          </cell>
          <cell r="N4413">
            <v>0</v>
          </cell>
          <cell r="O4413">
            <v>0</v>
          </cell>
          <cell r="P4413">
            <v>0</v>
          </cell>
          <cell r="Q4413">
            <v>0</v>
          </cell>
          <cell r="R4413">
            <v>0</v>
          </cell>
          <cell r="S4413">
            <v>0</v>
          </cell>
          <cell r="T4413">
            <v>0</v>
          </cell>
          <cell r="U4413">
            <v>0</v>
          </cell>
          <cell r="V4413">
            <v>0</v>
          </cell>
          <cell r="W4413">
            <v>27.895500183105469</v>
          </cell>
        </row>
        <row r="4414">
          <cell r="A4414" t="str">
            <v>SVN</v>
          </cell>
          <cell r="B4414" t="str">
            <v>Slovenia</v>
          </cell>
          <cell r="C4414">
            <v>2018</v>
          </cell>
          <cell r="D4414" t="str">
            <v>ktoe</v>
          </cell>
          <cell r="E4414" t="str">
            <v>resident</v>
          </cell>
          <cell r="F4414">
            <v>289.57989501953125</v>
          </cell>
          <cell r="G4414">
            <v>7.5599998235702515E-2</v>
          </cell>
          <cell r="H4414">
            <v>110.94380187988281</v>
          </cell>
          <cell r="I4414">
            <v>0</v>
          </cell>
          <cell r="J4414">
            <v>0</v>
          </cell>
          <cell r="K4414">
            <v>96.160301208496094</v>
          </cell>
          <cell r="L4414">
            <v>0</v>
          </cell>
          <cell r="M4414">
            <v>28.353900909423828</v>
          </cell>
          <cell r="N4414">
            <v>0</v>
          </cell>
          <cell r="O4414">
            <v>0</v>
          </cell>
          <cell r="P4414">
            <v>10.915300369262695</v>
          </cell>
          <cell r="Q4414">
            <v>0</v>
          </cell>
          <cell r="R4414">
            <v>35.062599182128906</v>
          </cell>
          <cell r="S4414">
            <v>0</v>
          </cell>
          <cell r="T4414">
            <v>419.4849853515625</v>
          </cell>
          <cell r="U4414">
            <v>74.940399169921875</v>
          </cell>
          <cell r="V4414">
            <v>465.462890625</v>
          </cell>
          <cell r="W4414">
            <v>1065.516845703125</v>
          </cell>
        </row>
        <row r="4415">
          <cell r="A4415" t="str">
            <v>SVN</v>
          </cell>
          <cell r="B4415" t="str">
            <v>Slovenia</v>
          </cell>
          <cell r="C4415">
            <v>2018</v>
          </cell>
          <cell r="D4415" t="str">
            <v>ktoe</v>
          </cell>
          <cell r="E4415" t="str">
            <v>road</v>
          </cell>
          <cell r="F4415">
            <v>9.0800002217292786E-2</v>
          </cell>
          <cell r="G4415">
            <v>0</v>
          </cell>
          <cell r="H4415">
            <v>3.339400053024292</v>
          </cell>
          <cell r="I4415">
            <v>0</v>
          </cell>
          <cell r="J4415">
            <v>426.93280029296875</v>
          </cell>
          <cell r="K4415">
            <v>1419.6143798828125</v>
          </cell>
          <cell r="L4415">
            <v>0</v>
          </cell>
          <cell r="M4415">
            <v>14.838899612426758</v>
          </cell>
          <cell r="N4415">
            <v>0</v>
          </cell>
          <cell r="O4415">
            <v>0</v>
          </cell>
          <cell r="P4415">
            <v>0</v>
          </cell>
          <cell r="Q4415">
            <v>0</v>
          </cell>
          <cell r="R4415">
            <v>74.043701171875</v>
          </cell>
          <cell r="S4415">
            <v>0</v>
          </cell>
          <cell r="T4415">
            <v>0</v>
          </cell>
          <cell r="U4415">
            <v>0</v>
          </cell>
          <cell r="V4415">
            <v>74.043701171875</v>
          </cell>
          <cell r="W4415">
            <v>1938.8599853515625</v>
          </cell>
        </row>
        <row r="4416">
          <cell r="A4416" t="str">
            <v>SVN</v>
          </cell>
          <cell r="B4416" t="str">
            <v>Slovenia</v>
          </cell>
          <cell r="C4416">
            <v>2018</v>
          </cell>
          <cell r="D4416" t="str">
            <v>ktoe</v>
          </cell>
          <cell r="E4416" t="str">
            <v>services</v>
          </cell>
          <cell r="F4416">
            <v>281.09188842773438</v>
          </cell>
          <cell r="G4416">
            <v>0</v>
          </cell>
          <cell r="H4416">
            <v>17.913999557495117</v>
          </cell>
          <cell r="I4416">
            <v>0</v>
          </cell>
          <cell r="J4416">
            <v>0</v>
          </cell>
          <cell r="K4416">
            <v>65.121002197265625</v>
          </cell>
          <cell r="L4416">
            <v>0</v>
          </cell>
          <cell r="M4416">
            <v>0</v>
          </cell>
          <cell r="N4416">
            <v>0</v>
          </cell>
          <cell r="O4416">
            <v>0</v>
          </cell>
          <cell r="P4416">
            <v>0</v>
          </cell>
          <cell r="Q4416">
            <v>0</v>
          </cell>
          <cell r="R4416">
            <v>11.802099227905273</v>
          </cell>
          <cell r="S4416">
            <v>0</v>
          </cell>
          <cell r="T4416">
            <v>0</v>
          </cell>
          <cell r="U4416">
            <v>50.059101104736328</v>
          </cell>
          <cell r="V4416">
            <v>11.80210018157959</v>
          </cell>
          <cell r="W4416">
            <v>425.98809814453125</v>
          </cell>
        </row>
        <row r="4417">
          <cell r="A4417" t="str">
            <v>SVN</v>
          </cell>
          <cell r="B4417" t="str">
            <v>Slovenia</v>
          </cell>
          <cell r="C4417">
            <v>2018</v>
          </cell>
          <cell r="D4417" t="str">
            <v>ktoe</v>
          </cell>
          <cell r="E4417" t="str">
            <v>statdiff</v>
          </cell>
          <cell r="F4417">
            <v>0</v>
          </cell>
          <cell r="G4417">
            <v>-23.724899291992188</v>
          </cell>
          <cell r="H4417">
            <v>0</v>
          </cell>
          <cell r="I4417">
            <v>0</v>
          </cell>
          <cell r="J4417">
            <v>0</v>
          </cell>
          <cell r="K4417">
            <v>0</v>
          </cell>
          <cell r="L4417">
            <v>0</v>
          </cell>
          <cell r="M4417">
            <v>0</v>
          </cell>
          <cell r="N4417">
            <v>0</v>
          </cell>
          <cell r="O4417">
            <v>0</v>
          </cell>
          <cell r="P4417">
            <v>0</v>
          </cell>
          <cell r="Q4417">
            <v>0</v>
          </cell>
          <cell r="R4417">
            <v>0</v>
          </cell>
          <cell r="S4417">
            <v>0</v>
          </cell>
          <cell r="T4417">
            <v>0</v>
          </cell>
          <cell r="U4417">
            <v>0</v>
          </cell>
          <cell r="V4417">
            <v>0</v>
          </cell>
          <cell r="W4417">
            <v>-23.724899291992188</v>
          </cell>
        </row>
        <row r="4418">
          <cell r="A4418" t="str">
            <v>SVN</v>
          </cell>
          <cell r="B4418" t="str">
            <v>Slovenia</v>
          </cell>
          <cell r="C4418">
            <v>2018</v>
          </cell>
          <cell r="D4418" t="str">
            <v>ktoe</v>
          </cell>
          <cell r="E4418" t="str">
            <v>stockcha</v>
          </cell>
          <cell r="F4418">
            <v>0</v>
          </cell>
          <cell r="G4418">
            <v>16.715000152587891</v>
          </cell>
          <cell r="H4418">
            <v>2.4399999529123306E-2</v>
          </cell>
          <cell r="I4418">
            <v>-202.03219604492188</v>
          </cell>
          <cell r="J4418">
            <v>10.256999969482422</v>
          </cell>
          <cell r="K4418">
            <v>-13.203900337219238</v>
          </cell>
          <cell r="L4418">
            <v>-3.9000000804662704E-2</v>
          </cell>
          <cell r="M4418">
            <v>-1.0250999927520752</v>
          </cell>
          <cell r="N4418">
            <v>-29.977100372314453</v>
          </cell>
          <cell r="O4418">
            <v>0</v>
          </cell>
          <cell r="P4418">
            <v>0</v>
          </cell>
          <cell r="Q4418">
            <v>0</v>
          </cell>
          <cell r="R4418">
            <v>-3.0745999813079834</v>
          </cell>
          <cell r="S4418">
            <v>0</v>
          </cell>
          <cell r="T4418">
            <v>0</v>
          </cell>
          <cell r="U4418">
            <v>0</v>
          </cell>
          <cell r="V4418">
            <v>-3.0745999813079834</v>
          </cell>
          <cell r="W4418">
            <v>-222.35549926757813</v>
          </cell>
        </row>
        <row r="4419">
          <cell r="A4419" t="str">
            <v>SVN</v>
          </cell>
          <cell r="B4419" t="str">
            <v>Slovenia</v>
          </cell>
          <cell r="C4419">
            <v>2018</v>
          </cell>
          <cell r="D4419" t="str">
            <v>ktoe</v>
          </cell>
          <cell r="E4419" t="str">
            <v>tes</v>
          </cell>
          <cell r="F4419">
            <v>-43.178199768066406</v>
          </cell>
          <cell r="G4419">
            <v>1132.5263671875</v>
          </cell>
          <cell r="H4419">
            <v>724.710693359375</v>
          </cell>
          <cell r="I4419">
            <v>168.75909423828125</v>
          </cell>
          <cell r="J4419">
            <v>432.29568481445313</v>
          </cell>
          <cell r="K4419">
            <v>1718.6904296875</v>
          </cell>
          <cell r="L4419">
            <v>8.4200002253055573E-2</v>
          </cell>
          <cell r="M4419">
            <v>102.46170043945313</v>
          </cell>
          <cell r="N4419">
            <v>0.49500000476837158</v>
          </cell>
          <cell r="O4419">
            <v>0.51770001649856567</v>
          </cell>
          <cell r="P4419">
            <v>32.838001251220703</v>
          </cell>
          <cell r="Q4419">
            <v>404.49868774414063</v>
          </cell>
          <cell r="R4419">
            <v>209.79541015625</v>
          </cell>
          <cell r="S4419">
            <v>1505.1041259765625</v>
          </cell>
          <cell r="T4419">
            <v>548.99072265625</v>
          </cell>
          <cell r="U4419">
            <v>0</v>
          </cell>
          <cell r="V4419">
            <v>1136.2186279296875</v>
          </cell>
          <cell r="W4419">
            <v>6938.58935546875</v>
          </cell>
        </row>
        <row r="4420">
          <cell r="A4420" t="str">
            <v>SVN</v>
          </cell>
          <cell r="B4420" t="str">
            <v>Slovenia</v>
          </cell>
          <cell r="C4420">
            <v>2018</v>
          </cell>
          <cell r="D4420" t="str">
            <v>ktoe</v>
          </cell>
          <cell r="E4420" t="str">
            <v>tfc</v>
          </cell>
          <cell r="F4420">
            <v>1179.4720458984375</v>
          </cell>
          <cell r="G4420">
            <v>48.403701782226563</v>
          </cell>
          <cell r="H4420">
            <v>603.2633056640625</v>
          </cell>
          <cell r="I4420">
            <v>168.75909423828125</v>
          </cell>
          <cell r="J4420">
            <v>432.29568481445313</v>
          </cell>
          <cell r="K4420">
            <v>1713.2978515625</v>
          </cell>
          <cell r="L4420">
            <v>8.4200002253055573E-2</v>
          </cell>
          <cell r="M4420">
            <v>98.685501098632813</v>
          </cell>
          <cell r="N4420">
            <v>0.49500000476837158</v>
          </cell>
          <cell r="O4420">
            <v>0</v>
          </cell>
          <cell r="P4420">
            <v>10.915300369262695</v>
          </cell>
          <cell r="Q4420">
            <v>0</v>
          </cell>
          <cell r="R4420">
            <v>174.6068115234375</v>
          </cell>
          <cell r="S4420">
            <v>0</v>
          </cell>
          <cell r="T4420">
            <v>492.95831298828125</v>
          </cell>
          <cell r="U4420">
            <v>175.08030700683594</v>
          </cell>
          <cell r="V4420">
            <v>627.8336181640625</v>
          </cell>
          <cell r="W4420">
            <v>5098.31689453125</v>
          </cell>
        </row>
        <row r="4421">
          <cell r="A4421" t="str">
            <v>SVN</v>
          </cell>
          <cell r="B4421" t="str">
            <v>Slovenia</v>
          </cell>
          <cell r="C4421">
            <v>2018</v>
          </cell>
          <cell r="D4421" t="str">
            <v>ktoe</v>
          </cell>
          <cell r="E4421" t="str">
            <v>tottranf</v>
          </cell>
          <cell r="F4421">
            <v>1387.9676513671875</v>
          </cell>
          <cell r="G4421">
            <v>-1060.3975830078125</v>
          </cell>
          <cell r="H4421">
            <v>-120.614501953125</v>
          </cell>
          <cell r="I4421">
            <v>0</v>
          </cell>
          <cell r="J4421">
            <v>0</v>
          </cell>
          <cell r="K4421">
            <v>-4.6539998054504395</v>
          </cell>
          <cell r="L4421">
            <v>0</v>
          </cell>
          <cell r="M4421">
            <v>-3.7662999629974365</v>
          </cell>
          <cell r="N4421">
            <v>0</v>
          </cell>
          <cell r="O4421">
            <v>-0.51770001649856567</v>
          </cell>
          <cell r="P4421">
            <v>-21.922700881958008</v>
          </cell>
          <cell r="Q4421">
            <v>-404.49868774414063</v>
          </cell>
          <cell r="R4421">
            <v>-35.188701629638672</v>
          </cell>
          <cell r="S4421">
            <v>-1505.1041259765625</v>
          </cell>
          <cell r="T4421">
            <v>-56.032398223876953</v>
          </cell>
          <cell r="U4421">
            <v>222.14570617675781</v>
          </cell>
          <cell r="V4421">
            <v>-508.38510131835938</v>
          </cell>
          <cell r="W4421">
            <v>-1602.583251953125</v>
          </cell>
        </row>
        <row r="4422">
          <cell r="A4422" t="str">
            <v>SVN</v>
          </cell>
          <cell r="B4422" t="str">
            <v>Slovenia</v>
          </cell>
          <cell r="C4422">
            <v>2018</v>
          </cell>
          <cell r="D4422" t="str">
            <v>ktoe</v>
          </cell>
          <cell r="E4422" t="str">
            <v>transfer</v>
          </cell>
          <cell r="F4422">
            <v>0</v>
          </cell>
          <cell r="G4422">
            <v>0</v>
          </cell>
          <cell r="H4422">
            <v>0</v>
          </cell>
          <cell r="I4422">
            <v>0</v>
          </cell>
          <cell r="J4422">
            <v>0</v>
          </cell>
          <cell r="K4422">
            <v>0</v>
          </cell>
          <cell r="L4422">
            <v>0</v>
          </cell>
          <cell r="M4422">
            <v>0</v>
          </cell>
          <cell r="N4422">
            <v>0</v>
          </cell>
          <cell r="O4422">
            <v>0</v>
          </cell>
          <cell r="P4422">
            <v>0</v>
          </cell>
          <cell r="Q4422">
            <v>0</v>
          </cell>
          <cell r="R4422">
            <v>0</v>
          </cell>
          <cell r="S4422">
            <v>0</v>
          </cell>
          <cell r="T4422">
            <v>0</v>
          </cell>
          <cell r="U4422">
            <v>0</v>
          </cell>
          <cell r="V4422">
            <v>0</v>
          </cell>
          <cell r="W4422">
            <v>0</v>
          </cell>
        </row>
        <row r="4423">
          <cell r="A4423" t="str">
            <v>SVN</v>
          </cell>
          <cell r="B4423" t="str">
            <v>Slovenia</v>
          </cell>
          <cell r="C4423">
            <v>2018</v>
          </cell>
          <cell r="D4423" t="str">
            <v>ktoe</v>
          </cell>
          <cell r="E4423" t="str">
            <v>worldav</v>
          </cell>
          <cell r="G4423">
            <v>0</v>
          </cell>
          <cell r="H4423">
            <v>0</v>
          </cell>
          <cell r="I4423">
            <v>0</v>
          </cell>
          <cell r="N4423">
            <v>0</v>
          </cell>
          <cell r="P4423">
            <v>0</v>
          </cell>
          <cell r="R4423">
            <v>0</v>
          </cell>
          <cell r="T4423">
            <v>0</v>
          </cell>
          <cell r="U4423">
            <v>0</v>
          </cell>
        </row>
        <row r="4424">
          <cell r="A4424" t="str">
            <v>ZAF</v>
          </cell>
          <cell r="B4424" t="str">
            <v>South Africa</v>
          </cell>
          <cell r="C4424">
            <v>2018</v>
          </cell>
          <cell r="D4424" t="str">
            <v>ktoe</v>
          </cell>
          <cell r="E4424" t="str">
            <v>cement</v>
          </cell>
          <cell r="F4424">
            <v>213.65390014648438</v>
          </cell>
          <cell r="G4424">
            <v>1050.7802734375</v>
          </cell>
          <cell r="H4424">
            <v>338.40411376953125</v>
          </cell>
          <cell r="I4424">
            <v>0</v>
          </cell>
          <cell r="J4424">
            <v>1.211899995803833</v>
          </cell>
          <cell r="K4424">
            <v>5.5678000450134277</v>
          </cell>
          <cell r="L4424">
            <v>0.42870000004768372</v>
          </cell>
          <cell r="M4424">
            <v>0</v>
          </cell>
          <cell r="N4424">
            <v>0</v>
          </cell>
          <cell r="O4424">
            <v>0</v>
          </cell>
          <cell r="P4424">
            <v>0</v>
          </cell>
          <cell r="Q4424">
            <v>0</v>
          </cell>
          <cell r="R4424">
            <v>0</v>
          </cell>
          <cell r="S4424">
            <v>0</v>
          </cell>
          <cell r="T4424">
            <v>0</v>
          </cell>
          <cell r="U4424">
            <v>0</v>
          </cell>
          <cell r="V4424">
            <v>0</v>
          </cell>
          <cell r="W4424">
            <v>1610.0467529296875</v>
          </cell>
        </row>
        <row r="4425">
          <cell r="A4425" t="str">
            <v>ZAF</v>
          </cell>
          <cell r="B4425" t="str">
            <v>South Africa</v>
          </cell>
          <cell r="C4425">
            <v>2018</v>
          </cell>
          <cell r="D4425" t="str">
            <v>ktoe</v>
          </cell>
          <cell r="E4425" t="str">
            <v>construc</v>
          </cell>
          <cell r="F4425">
            <v>15.861700057983398</v>
          </cell>
          <cell r="G4425">
            <v>0</v>
          </cell>
          <cell r="H4425">
            <v>0</v>
          </cell>
          <cell r="I4425">
            <v>368.48098754882813</v>
          </cell>
          <cell r="J4425">
            <v>5.0896000862121582</v>
          </cell>
          <cell r="K4425">
            <v>110.83399963378906</v>
          </cell>
          <cell r="L4425">
            <v>6.8509001731872559</v>
          </cell>
          <cell r="M4425">
            <v>0</v>
          </cell>
          <cell r="N4425">
            <v>0</v>
          </cell>
          <cell r="O4425">
            <v>0</v>
          </cell>
          <cell r="P4425">
            <v>0</v>
          </cell>
          <cell r="Q4425">
            <v>0</v>
          </cell>
          <cell r="R4425">
            <v>0</v>
          </cell>
          <cell r="S4425">
            <v>0</v>
          </cell>
          <cell r="T4425">
            <v>0</v>
          </cell>
          <cell r="U4425">
            <v>0</v>
          </cell>
          <cell r="V4425">
            <v>0</v>
          </cell>
          <cell r="W4425">
            <v>507.1171875</v>
          </cell>
        </row>
        <row r="4426">
          <cell r="A4426" t="str">
            <v>ZAF</v>
          </cell>
          <cell r="B4426" t="str">
            <v>South Africa</v>
          </cell>
          <cell r="C4426">
            <v>2018</v>
          </cell>
          <cell r="D4426" t="str">
            <v>ktoe</v>
          </cell>
          <cell r="E4426" t="str">
            <v>distloss</v>
          </cell>
          <cell r="F4426">
            <v>-1955.0301513671875</v>
          </cell>
          <cell r="G4426">
            <v>0</v>
          </cell>
          <cell r="H4426">
            <v>0</v>
          </cell>
          <cell r="I4426">
            <v>0</v>
          </cell>
          <cell r="J4426">
            <v>0</v>
          </cell>
          <cell r="K4426">
            <v>0</v>
          </cell>
          <cell r="L4426">
            <v>0</v>
          </cell>
          <cell r="M4426">
            <v>0</v>
          </cell>
          <cell r="N4426">
            <v>0</v>
          </cell>
          <cell r="O4426">
            <v>0</v>
          </cell>
          <cell r="P4426">
            <v>0</v>
          </cell>
          <cell r="Q4426">
            <v>0</v>
          </cell>
          <cell r="R4426">
            <v>0</v>
          </cell>
          <cell r="S4426">
            <v>0</v>
          </cell>
          <cell r="T4426">
            <v>0</v>
          </cell>
          <cell r="U4426">
            <v>0</v>
          </cell>
          <cell r="V4426">
            <v>0</v>
          </cell>
          <cell r="W4426">
            <v>-1955.0301513671875</v>
          </cell>
        </row>
        <row r="4427">
          <cell r="A4427" t="str">
            <v>ZAF</v>
          </cell>
          <cell r="B4427" t="str">
            <v>South Africa</v>
          </cell>
          <cell r="C4427">
            <v>2018</v>
          </cell>
          <cell r="D4427" t="str">
            <v>ktoe</v>
          </cell>
          <cell r="E4427" t="str">
            <v>domesair</v>
          </cell>
          <cell r="F4427">
            <v>0</v>
          </cell>
          <cell r="G4427">
            <v>0</v>
          </cell>
          <cell r="H4427">
            <v>0</v>
          </cell>
          <cell r="I4427">
            <v>0</v>
          </cell>
          <cell r="J4427">
            <v>0</v>
          </cell>
          <cell r="K4427">
            <v>17.914100646972656</v>
          </cell>
          <cell r="L4427">
            <v>0</v>
          </cell>
          <cell r="M4427">
            <v>0</v>
          </cell>
          <cell r="N4427">
            <v>1237.1162109375</v>
          </cell>
          <cell r="O4427">
            <v>0</v>
          </cell>
          <cell r="P4427">
            <v>0</v>
          </cell>
          <cell r="Q4427">
            <v>0</v>
          </cell>
          <cell r="R4427">
            <v>0</v>
          </cell>
          <cell r="S4427">
            <v>0</v>
          </cell>
          <cell r="T4427">
            <v>0</v>
          </cell>
          <cell r="U4427">
            <v>0</v>
          </cell>
          <cell r="V4427">
            <v>0</v>
          </cell>
          <cell r="W4427">
            <v>1255.0302734375</v>
          </cell>
        </row>
        <row r="4428">
          <cell r="A4428" t="str">
            <v>ZAF</v>
          </cell>
          <cell r="B4428" t="str">
            <v>South Africa</v>
          </cell>
          <cell r="C4428">
            <v>2018</v>
          </cell>
          <cell r="D4428" t="str">
            <v>ktoe</v>
          </cell>
          <cell r="E4428" t="str">
            <v>domesnav</v>
          </cell>
          <cell r="F4428">
            <v>0</v>
          </cell>
          <cell r="G4428">
            <v>0</v>
          </cell>
          <cell r="H4428">
            <v>0</v>
          </cell>
          <cell r="I4428">
            <v>0</v>
          </cell>
          <cell r="J4428">
            <v>1.0699000358581543</v>
          </cell>
          <cell r="K4428">
            <v>264.493896484375</v>
          </cell>
          <cell r="L4428">
            <v>0</v>
          </cell>
          <cell r="M4428">
            <v>0</v>
          </cell>
          <cell r="N4428">
            <v>0</v>
          </cell>
          <cell r="O4428">
            <v>0</v>
          </cell>
          <cell r="P4428">
            <v>0</v>
          </cell>
          <cell r="Q4428">
            <v>0</v>
          </cell>
          <cell r="R4428">
            <v>0</v>
          </cell>
          <cell r="S4428">
            <v>0</v>
          </cell>
          <cell r="T4428">
            <v>0</v>
          </cell>
          <cell r="U4428">
            <v>0</v>
          </cell>
          <cell r="V4428">
            <v>0</v>
          </cell>
          <cell r="W4428">
            <v>265.56381225585938</v>
          </cell>
        </row>
        <row r="4429">
          <cell r="A4429" t="str">
            <v>ZAF</v>
          </cell>
          <cell r="B4429" t="str">
            <v>South Africa</v>
          </cell>
          <cell r="C4429">
            <v>2018</v>
          </cell>
          <cell r="D4429" t="str">
            <v>ktoe</v>
          </cell>
          <cell r="E4429" t="str">
            <v>eloutput</v>
          </cell>
          <cell r="F4429">
            <v>0</v>
          </cell>
          <cell r="G4429">
            <v>227456.984375</v>
          </cell>
          <cell r="H4429">
            <v>0</v>
          </cell>
          <cell r="I4429">
            <v>0</v>
          </cell>
          <cell r="J4429">
            <v>0</v>
          </cell>
          <cell r="K4429">
            <v>182.31900024414063</v>
          </cell>
          <cell r="L4429">
            <v>0</v>
          </cell>
          <cell r="M4429">
            <v>0</v>
          </cell>
          <cell r="N4429">
            <v>0</v>
          </cell>
          <cell r="O4429">
            <v>6467</v>
          </cell>
          <cell r="P4429">
            <v>4241</v>
          </cell>
          <cell r="Q4429">
            <v>1104</v>
          </cell>
          <cell r="R4429">
            <v>0</v>
          </cell>
          <cell r="S4429">
            <v>11580</v>
          </cell>
          <cell r="T4429">
            <v>442.92401123046875</v>
          </cell>
          <cell r="U4429">
            <v>0</v>
          </cell>
          <cell r="V4429">
            <v>12254.923828125</v>
          </cell>
          <cell r="W4429">
            <v>251474.234375</v>
          </cell>
        </row>
        <row r="4430">
          <cell r="A4430" t="str">
            <v>ZAF</v>
          </cell>
          <cell r="B4430" t="str">
            <v>South Africa</v>
          </cell>
          <cell r="C4430">
            <v>2018</v>
          </cell>
          <cell r="D4430" t="str">
            <v>ktoe</v>
          </cell>
          <cell r="E4430" t="str">
            <v>exports</v>
          </cell>
          <cell r="F4430">
            <v>-1236.9732666015625</v>
          </cell>
          <cell r="G4430">
            <v>-46960.421875</v>
          </cell>
          <cell r="H4430">
            <v>0</v>
          </cell>
          <cell r="I4430">
            <v>-1486.7772216796875</v>
          </cell>
          <cell r="J4430">
            <v>-1029.425048828125</v>
          </cell>
          <cell r="K4430">
            <v>-1643.329345703125</v>
          </cell>
          <cell r="L4430">
            <v>-40.613800048828125</v>
          </cell>
          <cell r="M4430">
            <v>-62.510101318359375</v>
          </cell>
          <cell r="N4430">
            <v>-353.02801513671875</v>
          </cell>
          <cell r="O4430">
            <v>0</v>
          </cell>
          <cell r="P4430">
            <v>0</v>
          </cell>
          <cell r="Q4430">
            <v>0</v>
          </cell>
          <cell r="R4430">
            <v>0</v>
          </cell>
          <cell r="S4430">
            <v>0</v>
          </cell>
          <cell r="T4430">
            <v>-148.989501953125</v>
          </cell>
          <cell r="U4430">
            <v>0</v>
          </cell>
          <cell r="V4430">
            <v>-148.989501953125</v>
          </cell>
          <cell r="W4430">
            <v>-52962.0703125</v>
          </cell>
        </row>
        <row r="4431">
          <cell r="A4431" t="str">
            <v>ZAF</v>
          </cell>
          <cell r="B4431" t="str">
            <v>South Africa</v>
          </cell>
          <cell r="C4431">
            <v>2018</v>
          </cell>
          <cell r="D4431" t="str">
            <v>ktoe</v>
          </cell>
          <cell r="E4431" t="str">
            <v>food_forest</v>
          </cell>
          <cell r="F4431">
            <v>616.0167236328125</v>
          </cell>
          <cell r="G4431">
            <v>543.22021484375</v>
          </cell>
          <cell r="H4431">
            <v>85.581298828125</v>
          </cell>
          <cell r="I4431">
            <v>26.332601547241211</v>
          </cell>
          <cell r="J4431">
            <v>136.35879516601563</v>
          </cell>
          <cell r="K4431">
            <v>924.6826171875</v>
          </cell>
          <cell r="L4431">
            <v>145.989990234375</v>
          </cell>
          <cell r="M4431">
            <v>2.2299999371170998E-2</v>
          </cell>
          <cell r="N4431">
            <v>0</v>
          </cell>
          <cell r="O4431">
            <v>0</v>
          </cell>
          <cell r="P4431">
            <v>0</v>
          </cell>
          <cell r="Q4431">
            <v>0</v>
          </cell>
          <cell r="R4431">
            <v>0</v>
          </cell>
          <cell r="S4431">
            <v>0</v>
          </cell>
          <cell r="T4431">
            <v>71.815696716308594</v>
          </cell>
          <cell r="U4431">
            <v>0</v>
          </cell>
          <cell r="V4431">
            <v>71.815696716308594</v>
          </cell>
          <cell r="W4431">
            <v>2550.020263671875</v>
          </cell>
        </row>
        <row r="4432">
          <cell r="A4432" t="str">
            <v>ZAF</v>
          </cell>
          <cell r="B4432" t="str">
            <v>South Africa</v>
          </cell>
          <cell r="C4432">
            <v>2018</v>
          </cell>
          <cell r="D4432" t="str">
            <v>ktoe</v>
          </cell>
          <cell r="E4432" t="str">
            <v>imports</v>
          </cell>
          <cell r="F4432">
            <v>832.93212890625</v>
          </cell>
          <cell r="G4432">
            <v>468.31561279296875</v>
          </cell>
          <cell r="H4432">
            <v>3144.40869140625</v>
          </cell>
          <cell r="I4432">
            <v>21890.232421875</v>
          </cell>
          <cell r="J4432">
            <v>1708.918212890625</v>
          </cell>
          <cell r="K4432">
            <v>5444.1923828125</v>
          </cell>
          <cell r="L4432">
            <v>2.1135001182556152</v>
          </cell>
          <cell r="M4432">
            <v>127.27780151367188</v>
          </cell>
          <cell r="N4432">
            <v>328.09820556640625</v>
          </cell>
          <cell r="O4432">
            <v>0</v>
          </cell>
          <cell r="P4432">
            <v>0</v>
          </cell>
          <cell r="Q4432">
            <v>0</v>
          </cell>
          <cell r="R4432">
            <v>0</v>
          </cell>
          <cell r="S4432">
            <v>0</v>
          </cell>
          <cell r="T4432">
            <v>0</v>
          </cell>
          <cell r="U4432">
            <v>0</v>
          </cell>
          <cell r="V4432">
            <v>0</v>
          </cell>
          <cell r="W4432">
            <v>33946.48828125</v>
          </cell>
        </row>
        <row r="4433">
          <cell r="A4433" t="str">
            <v>ZAF</v>
          </cell>
          <cell r="B4433" t="str">
            <v>South Africa</v>
          </cell>
          <cell r="C4433">
            <v>2018</v>
          </cell>
          <cell r="D4433" t="str">
            <v>ktoe</v>
          </cell>
          <cell r="E4433" t="str">
            <v>info_agrc</v>
          </cell>
          <cell r="F4433">
            <v>522.74737548828125</v>
          </cell>
          <cell r="G4433">
            <v>520.0321044921875</v>
          </cell>
          <cell r="H4433">
            <v>0</v>
          </cell>
          <cell r="I4433">
            <v>20.820100784301758</v>
          </cell>
          <cell r="J4433">
            <v>135.86329650878906</v>
          </cell>
          <cell r="K4433">
            <v>857.30780029296875</v>
          </cell>
          <cell r="L4433">
            <v>140.79289245605469</v>
          </cell>
          <cell r="M4433">
            <v>2.2299999371170998E-2</v>
          </cell>
          <cell r="N4433">
            <v>0</v>
          </cell>
          <cell r="O4433">
            <v>0</v>
          </cell>
          <cell r="P4433">
            <v>0</v>
          </cell>
          <cell r="Q4433">
            <v>0</v>
          </cell>
          <cell r="R4433">
            <v>0</v>
          </cell>
          <cell r="S4433">
            <v>0</v>
          </cell>
          <cell r="T4433">
            <v>0</v>
          </cell>
          <cell r="U4433">
            <v>0</v>
          </cell>
          <cell r="V4433">
            <v>0</v>
          </cell>
          <cell r="W4433">
            <v>2197.5859375</v>
          </cell>
        </row>
        <row r="4434">
          <cell r="A4434" t="str">
            <v>ZAF</v>
          </cell>
          <cell r="B4434" t="str">
            <v>South Africa</v>
          </cell>
          <cell r="C4434">
            <v>2018</v>
          </cell>
          <cell r="D4434" t="str">
            <v>ktoe</v>
          </cell>
          <cell r="E4434" t="str">
            <v>info_fish</v>
          </cell>
          <cell r="F4434">
            <v>0</v>
          </cell>
          <cell r="G4434">
            <v>0</v>
          </cell>
          <cell r="H4434">
            <v>0</v>
          </cell>
          <cell r="I4434">
            <v>4.0209999084472656</v>
          </cell>
          <cell r="J4434">
            <v>0</v>
          </cell>
          <cell r="K4434">
            <v>56.645000457763672</v>
          </cell>
          <cell r="L4434">
            <v>2.1837999820709229</v>
          </cell>
          <cell r="M4434">
            <v>0</v>
          </cell>
          <cell r="N4434">
            <v>0</v>
          </cell>
          <cell r="O4434">
            <v>0</v>
          </cell>
          <cell r="P4434">
            <v>0</v>
          </cell>
          <cell r="Q4434">
            <v>0</v>
          </cell>
          <cell r="R4434">
            <v>0</v>
          </cell>
          <cell r="S4434">
            <v>0</v>
          </cell>
          <cell r="T4434">
            <v>0</v>
          </cell>
          <cell r="U4434">
            <v>0</v>
          </cell>
          <cell r="V4434">
            <v>0</v>
          </cell>
          <cell r="W4434">
            <v>62.849800109863281</v>
          </cell>
        </row>
        <row r="4435">
          <cell r="A4435" t="str">
            <v>ZAF</v>
          </cell>
          <cell r="B4435" t="str">
            <v>South Africa</v>
          </cell>
          <cell r="C4435">
            <v>2018</v>
          </cell>
          <cell r="D4435" t="str">
            <v>ktoe</v>
          </cell>
          <cell r="E4435" t="str">
            <v>info_food</v>
          </cell>
          <cell r="F4435">
            <v>64.349403381347656</v>
          </cell>
          <cell r="G4435">
            <v>23.188100814819336</v>
          </cell>
          <cell r="H4435">
            <v>85.581298828125</v>
          </cell>
          <cell r="I4435">
            <v>1.4915000200271606</v>
          </cell>
          <cell r="J4435">
            <v>0.49549999833106995</v>
          </cell>
          <cell r="K4435">
            <v>9.6771001815795898</v>
          </cell>
          <cell r="L4435">
            <v>3.010200023651123</v>
          </cell>
          <cell r="M4435">
            <v>0</v>
          </cell>
          <cell r="N4435">
            <v>0</v>
          </cell>
          <cell r="O4435">
            <v>0</v>
          </cell>
          <cell r="P4435">
            <v>0</v>
          </cell>
          <cell r="Q4435">
            <v>0</v>
          </cell>
          <cell r="R4435">
            <v>0</v>
          </cell>
          <cell r="S4435">
            <v>0</v>
          </cell>
          <cell r="T4435">
            <v>71.815696716308594</v>
          </cell>
          <cell r="U4435">
            <v>0</v>
          </cell>
          <cell r="V4435">
            <v>71.815696716308594</v>
          </cell>
          <cell r="W4435">
            <v>259.60879516601563</v>
          </cell>
        </row>
        <row r="4436">
          <cell r="A4436" t="str">
            <v>ZAF</v>
          </cell>
          <cell r="B4436" t="str">
            <v>South Africa</v>
          </cell>
          <cell r="C4436">
            <v>2018</v>
          </cell>
          <cell r="D4436" t="str">
            <v>ktoe</v>
          </cell>
          <cell r="E4436" t="str">
            <v>info_wood</v>
          </cell>
          <cell r="F4436">
            <v>28.919900894165039</v>
          </cell>
          <cell r="G4436">
            <v>0</v>
          </cell>
          <cell r="H4436">
            <v>0</v>
          </cell>
          <cell r="I4436">
            <v>0</v>
          </cell>
          <cell r="J4436">
            <v>0</v>
          </cell>
          <cell r="K4436">
            <v>1.0527000427246094</v>
          </cell>
          <cell r="L4436">
            <v>3.1000000890344381E-3</v>
          </cell>
          <cell r="M4436">
            <v>0</v>
          </cell>
          <cell r="N4436">
            <v>0</v>
          </cell>
          <cell r="O4436">
            <v>0</v>
          </cell>
          <cell r="P4436">
            <v>0</v>
          </cell>
          <cell r="Q4436">
            <v>0</v>
          </cell>
          <cell r="R4436">
            <v>0</v>
          </cell>
          <cell r="S4436">
            <v>0</v>
          </cell>
          <cell r="T4436">
            <v>0</v>
          </cell>
          <cell r="U4436">
            <v>0</v>
          </cell>
          <cell r="V4436">
            <v>0</v>
          </cell>
          <cell r="W4436">
            <v>29.975700378417969</v>
          </cell>
        </row>
        <row r="4437">
          <cell r="A4437" t="str">
            <v>ZAF</v>
          </cell>
          <cell r="B4437" t="str">
            <v>South Africa</v>
          </cell>
          <cell r="C4437">
            <v>2018</v>
          </cell>
          <cell r="D4437" t="str">
            <v>ktoe</v>
          </cell>
          <cell r="E4437" t="str">
            <v>ironstl</v>
          </cell>
          <cell r="F4437">
            <v>1672.1148681640625</v>
          </cell>
          <cell r="G4437">
            <v>3119.8505859375</v>
          </cell>
          <cell r="H4437">
            <v>221.03370666503906</v>
          </cell>
          <cell r="I4437">
            <v>0</v>
          </cell>
          <cell r="J4437">
            <v>9.8899997770786285E-2</v>
          </cell>
          <cell r="K4437">
            <v>8.6366996765136719</v>
          </cell>
          <cell r="L4437">
            <v>2.099999925121665E-3</v>
          </cell>
          <cell r="M4437">
            <v>0</v>
          </cell>
          <cell r="N4437">
            <v>0</v>
          </cell>
          <cell r="O4437">
            <v>0</v>
          </cell>
          <cell r="P4437">
            <v>0</v>
          </cell>
          <cell r="Q4437">
            <v>0</v>
          </cell>
          <cell r="R4437">
            <v>0</v>
          </cell>
          <cell r="S4437">
            <v>0</v>
          </cell>
          <cell r="T4437">
            <v>0</v>
          </cell>
          <cell r="U4437">
            <v>0</v>
          </cell>
          <cell r="V4437">
            <v>0</v>
          </cell>
          <cell r="W4437">
            <v>5021.7373046875</v>
          </cell>
        </row>
        <row r="4438">
          <cell r="A4438" t="str">
            <v>ZAF</v>
          </cell>
          <cell r="B4438" t="str">
            <v>South Africa</v>
          </cell>
          <cell r="C4438">
            <v>2018</v>
          </cell>
          <cell r="D4438" t="str">
            <v>ktoe</v>
          </cell>
          <cell r="E4438" t="str">
            <v>machinery</v>
          </cell>
          <cell r="F4438">
            <v>9.8029994964599609</v>
          </cell>
          <cell r="G4438">
            <v>8.051300048828125</v>
          </cell>
          <cell r="H4438">
            <v>38.241401672363281</v>
          </cell>
          <cell r="I4438">
            <v>9.3355998992919922</v>
          </cell>
          <cell r="J4438">
            <v>0.91629999876022339</v>
          </cell>
          <cell r="K4438">
            <v>3.9853000640869141</v>
          </cell>
          <cell r="L4438">
            <v>0</v>
          </cell>
          <cell r="M4438">
            <v>12.243599891662598</v>
          </cell>
          <cell r="N4438">
            <v>0</v>
          </cell>
          <cell r="O4438">
            <v>0</v>
          </cell>
          <cell r="P4438">
            <v>0</v>
          </cell>
          <cell r="Q4438">
            <v>0</v>
          </cell>
          <cell r="R4438">
            <v>0</v>
          </cell>
          <cell r="S4438">
            <v>0</v>
          </cell>
          <cell r="T4438">
            <v>0</v>
          </cell>
          <cell r="U4438">
            <v>0</v>
          </cell>
          <cell r="V4438">
            <v>0</v>
          </cell>
          <cell r="W4438">
            <v>82.576499938964844</v>
          </cell>
        </row>
        <row r="4439">
          <cell r="A4439" t="str">
            <v>ZAF</v>
          </cell>
          <cell r="B4439" t="str">
            <v>South Africa</v>
          </cell>
          <cell r="C4439">
            <v>2018</v>
          </cell>
          <cell r="D4439" t="str">
            <v>ktoe</v>
          </cell>
          <cell r="E4439" t="str">
            <v>mining_chemicals</v>
          </cell>
          <cell r="F4439">
            <v>3428.0537109375</v>
          </cell>
          <cell r="G4439">
            <v>168.32769775390625</v>
          </cell>
          <cell r="H4439">
            <v>1118.76318359375</v>
          </cell>
          <cell r="I4439">
            <v>9.9239997863769531</v>
          </cell>
          <cell r="J4439">
            <v>55.54119873046875</v>
          </cell>
          <cell r="K4439">
            <v>1158.44775390625</v>
          </cell>
          <cell r="L4439">
            <v>14.353599548339844</v>
          </cell>
          <cell r="M4439">
            <v>2.9925000667572021</v>
          </cell>
          <cell r="N4439">
            <v>0</v>
          </cell>
          <cell r="O4439">
            <v>0</v>
          </cell>
          <cell r="P4439">
            <v>0</v>
          </cell>
          <cell r="Q4439">
            <v>0</v>
          </cell>
          <cell r="R4439">
            <v>0</v>
          </cell>
          <cell r="S4439">
            <v>0</v>
          </cell>
          <cell r="T4439">
            <v>0</v>
          </cell>
          <cell r="U4439">
            <v>0</v>
          </cell>
          <cell r="V4439">
            <v>0</v>
          </cell>
          <cell r="W4439">
            <v>5956.4033203125</v>
          </cell>
        </row>
        <row r="4440">
          <cell r="A4440" t="str">
            <v>ZAF</v>
          </cell>
          <cell r="B4440" t="str">
            <v>South Africa</v>
          </cell>
          <cell r="C4440">
            <v>2018</v>
          </cell>
          <cell r="D4440" t="str">
            <v>ktoe</v>
          </cell>
          <cell r="E4440" t="str">
            <v>nonenuse</v>
          </cell>
          <cell r="F4440">
            <v>0</v>
          </cell>
          <cell r="G4440">
            <v>1175.3099365234375</v>
          </cell>
          <cell r="H4440">
            <v>0</v>
          </cell>
          <cell r="I4440">
            <v>3614.83837890625</v>
          </cell>
          <cell r="J4440">
            <v>0</v>
          </cell>
          <cell r="K4440">
            <v>0</v>
          </cell>
          <cell r="L4440">
            <v>0</v>
          </cell>
          <cell r="M4440">
            <v>0</v>
          </cell>
          <cell r="N4440">
            <v>0</v>
          </cell>
          <cell r="O4440">
            <v>0</v>
          </cell>
          <cell r="P4440">
            <v>0</v>
          </cell>
          <cell r="Q4440">
            <v>0</v>
          </cell>
          <cell r="R4440">
            <v>0</v>
          </cell>
          <cell r="S4440">
            <v>0</v>
          </cell>
          <cell r="T4440">
            <v>0</v>
          </cell>
          <cell r="U4440">
            <v>0</v>
          </cell>
          <cell r="V4440">
            <v>0</v>
          </cell>
          <cell r="W4440">
            <v>4790.1484375</v>
          </cell>
        </row>
        <row r="4441">
          <cell r="A4441" t="str">
            <v>ZAF</v>
          </cell>
          <cell r="B4441" t="str">
            <v>South Africa</v>
          </cell>
          <cell r="C4441">
            <v>2018</v>
          </cell>
          <cell r="D4441" t="str">
            <v>ktoe</v>
          </cell>
          <cell r="E4441" t="str">
            <v>nonferrmet</v>
          </cell>
          <cell r="F4441">
            <v>1306.543701171875</v>
          </cell>
          <cell r="G4441">
            <v>1132.68115234375</v>
          </cell>
          <cell r="H4441">
            <v>11.342300415039063</v>
          </cell>
          <cell r="I4441">
            <v>0</v>
          </cell>
          <cell r="J4441">
            <v>0</v>
          </cell>
          <cell r="K4441">
            <v>0</v>
          </cell>
          <cell r="L4441">
            <v>0.45969998836517334</v>
          </cell>
          <cell r="M4441">
            <v>0</v>
          </cell>
          <cell r="N4441">
            <v>0</v>
          </cell>
          <cell r="O4441">
            <v>0</v>
          </cell>
          <cell r="P4441">
            <v>0</v>
          </cell>
          <cell r="Q4441">
            <v>0</v>
          </cell>
          <cell r="R4441">
            <v>0</v>
          </cell>
          <cell r="S4441">
            <v>0</v>
          </cell>
          <cell r="T4441">
            <v>0</v>
          </cell>
          <cell r="U4441">
            <v>0</v>
          </cell>
          <cell r="V4441">
            <v>0</v>
          </cell>
          <cell r="W4441">
            <v>2451.02685546875</v>
          </cell>
        </row>
        <row r="4442">
          <cell r="A4442" t="str">
            <v>ZAF</v>
          </cell>
          <cell r="B4442" t="str">
            <v>South Africa</v>
          </cell>
          <cell r="C4442">
            <v>2018</v>
          </cell>
          <cell r="D4442" t="str">
            <v>ktoe</v>
          </cell>
          <cell r="E4442" t="str">
            <v>ononspec</v>
          </cell>
          <cell r="F4442">
            <v>65.343399047851563</v>
          </cell>
          <cell r="G4442">
            <v>122.693603515625</v>
          </cell>
          <cell r="H4442">
            <v>0</v>
          </cell>
          <cell r="I4442">
            <v>0</v>
          </cell>
          <cell r="J4442">
            <v>25.674999237060547</v>
          </cell>
          <cell r="K4442">
            <v>733.12408447265625</v>
          </cell>
          <cell r="L4442">
            <v>0</v>
          </cell>
          <cell r="M4442">
            <v>0</v>
          </cell>
          <cell r="N4442">
            <v>0</v>
          </cell>
          <cell r="O4442">
            <v>0</v>
          </cell>
          <cell r="P4442">
            <v>125.1177978515625</v>
          </cell>
          <cell r="Q4442">
            <v>0</v>
          </cell>
          <cell r="R4442">
            <v>0</v>
          </cell>
          <cell r="S4442">
            <v>0</v>
          </cell>
          <cell r="T4442">
            <v>0</v>
          </cell>
          <cell r="U4442">
            <v>0</v>
          </cell>
          <cell r="V4442">
            <v>125.1177978515625</v>
          </cell>
          <cell r="W4442">
            <v>1071.953857421875</v>
          </cell>
        </row>
        <row r="4443">
          <cell r="A4443" t="str">
            <v>ZAF</v>
          </cell>
          <cell r="B4443" t="str">
            <v>South Africa</v>
          </cell>
          <cell r="C4443">
            <v>2018</v>
          </cell>
          <cell r="D4443" t="str">
            <v>ktoe</v>
          </cell>
          <cell r="E4443" t="str">
            <v>other_manufact</v>
          </cell>
          <cell r="F4443">
            <v>2576.40380859375</v>
          </cell>
          <cell r="G4443">
            <v>3212.683837890625</v>
          </cell>
          <cell r="H4443">
            <v>71.698799133300781</v>
          </cell>
          <cell r="I4443">
            <v>37.035797119140625</v>
          </cell>
          <cell r="J4443">
            <v>14.119899749755859</v>
          </cell>
          <cell r="K4443">
            <v>76.508499145507813</v>
          </cell>
          <cell r="L4443">
            <v>13.063399314880371</v>
          </cell>
          <cell r="M4443">
            <v>2.1501998901367188</v>
          </cell>
          <cell r="N4443">
            <v>0</v>
          </cell>
          <cell r="O4443">
            <v>0</v>
          </cell>
          <cell r="P4443">
            <v>0</v>
          </cell>
          <cell r="Q4443">
            <v>0</v>
          </cell>
          <cell r="R4443">
            <v>0</v>
          </cell>
          <cell r="S4443">
            <v>0</v>
          </cell>
          <cell r="T4443">
            <v>2629.064208984375</v>
          </cell>
          <cell r="U4443">
            <v>0</v>
          </cell>
          <cell r="V4443">
            <v>2629.064208984375</v>
          </cell>
          <cell r="W4443">
            <v>8632.728515625</v>
          </cell>
        </row>
        <row r="4444">
          <cell r="A4444" t="str">
            <v>ZAF</v>
          </cell>
          <cell r="B4444" t="str">
            <v>South Africa</v>
          </cell>
          <cell r="C4444">
            <v>2018</v>
          </cell>
          <cell r="D4444" t="str">
            <v>ktoe</v>
          </cell>
          <cell r="E4444" t="str">
            <v>ownuse</v>
          </cell>
          <cell r="F4444">
            <v>-2628.591064453125</v>
          </cell>
          <cell r="G4444">
            <v>-14059.1103515625</v>
          </cell>
          <cell r="H4444">
            <v>0</v>
          </cell>
          <cell r="I4444">
            <v>-871.3328857421875</v>
          </cell>
          <cell r="J4444">
            <v>0</v>
          </cell>
          <cell r="K4444">
            <v>0</v>
          </cell>
          <cell r="L4444">
            <v>0</v>
          </cell>
          <cell r="M4444">
            <v>0</v>
          </cell>
          <cell r="N4444">
            <v>0</v>
          </cell>
          <cell r="O4444">
            <v>0</v>
          </cell>
          <cell r="P4444">
            <v>-2.5546998977661133</v>
          </cell>
          <cell r="Q4444">
            <v>0</v>
          </cell>
          <cell r="R4444">
            <v>0</v>
          </cell>
          <cell r="S4444">
            <v>0</v>
          </cell>
          <cell r="T4444">
            <v>-4.6118001937866211</v>
          </cell>
          <cell r="U4444">
            <v>0</v>
          </cell>
          <cell r="V4444">
            <v>-7.1665000915527344</v>
          </cell>
          <cell r="W4444">
            <v>-17566.201171875</v>
          </cell>
        </row>
        <row r="4445">
          <cell r="A4445" t="str">
            <v>ZAF</v>
          </cell>
          <cell r="B4445" t="str">
            <v>South Africa</v>
          </cell>
          <cell r="C4445">
            <v>2018</v>
          </cell>
          <cell r="D4445" t="str">
            <v>ktoe</v>
          </cell>
          <cell r="E4445" t="str">
            <v>pipeline</v>
          </cell>
          <cell r="F4445">
            <v>6.9334001541137695</v>
          </cell>
          <cell r="G4445">
            <v>0</v>
          </cell>
          <cell r="H4445">
            <v>0</v>
          </cell>
          <cell r="I4445">
            <v>0</v>
          </cell>
          <cell r="J4445">
            <v>0</v>
          </cell>
          <cell r="K4445">
            <v>17.55940055847168</v>
          </cell>
          <cell r="L4445">
            <v>0</v>
          </cell>
          <cell r="M4445">
            <v>0.19210000336170197</v>
          </cell>
          <cell r="N4445">
            <v>0</v>
          </cell>
          <cell r="O4445">
            <v>0</v>
          </cell>
          <cell r="P4445">
            <v>0</v>
          </cell>
          <cell r="Q4445">
            <v>0</v>
          </cell>
          <cell r="R4445">
            <v>0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  <cell r="W4445">
            <v>24.684900283813477</v>
          </cell>
        </row>
        <row r="4446">
          <cell r="A4446" t="str">
            <v>ZAF</v>
          </cell>
          <cell r="B4446" t="str">
            <v>South Africa</v>
          </cell>
          <cell r="C4446">
            <v>2018</v>
          </cell>
          <cell r="D4446" t="str">
            <v>ktoe</v>
          </cell>
          <cell r="E4446" t="str">
            <v>power</v>
          </cell>
          <cell r="F4446">
            <v>21622.892578125</v>
          </cell>
          <cell r="G4446">
            <v>-56558.484375</v>
          </cell>
          <cell r="H4446">
            <v>0</v>
          </cell>
          <cell r="I4446">
            <v>0</v>
          </cell>
          <cell r="J4446">
            <v>0</v>
          </cell>
          <cell r="K4446">
            <v>-44.790798187255859</v>
          </cell>
          <cell r="L4446">
            <v>0</v>
          </cell>
          <cell r="M4446">
            <v>0</v>
          </cell>
          <cell r="N4446">
            <v>0</v>
          </cell>
          <cell r="O4446">
            <v>-556.06201171875</v>
          </cell>
          <cell r="P4446">
            <v>-544.2977294921875</v>
          </cell>
          <cell r="Q4446">
            <v>-94.926902770996094</v>
          </cell>
          <cell r="R4446">
            <v>0</v>
          </cell>
          <cell r="S4446">
            <v>-3017.275146484375</v>
          </cell>
          <cell r="T4446">
            <v>-141.80909729003906</v>
          </cell>
          <cell r="U4446">
            <v>0</v>
          </cell>
          <cell r="V4446">
            <v>-1337.095703125</v>
          </cell>
          <cell r="W4446">
            <v>-39334.7578125</v>
          </cell>
        </row>
        <row r="4447">
          <cell r="A4447" t="str">
            <v>ZAF</v>
          </cell>
          <cell r="B4447" t="str">
            <v>South Africa</v>
          </cell>
          <cell r="C4447">
            <v>2018</v>
          </cell>
          <cell r="D4447" t="str">
            <v>ktoe</v>
          </cell>
          <cell r="E4447" t="str">
            <v>production</v>
          </cell>
          <cell r="F4447">
            <v>0</v>
          </cell>
          <cell r="G4447">
            <v>144776.125</v>
          </cell>
          <cell r="H4447">
            <v>905.2864990234375</v>
          </cell>
          <cell r="I4447">
            <v>26.268299102783203</v>
          </cell>
          <cell r="J4447">
            <v>0</v>
          </cell>
          <cell r="K4447">
            <v>0</v>
          </cell>
          <cell r="L4447">
            <v>0</v>
          </cell>
          <cell r="M4447">
            <v>0</v>
          </cell>
          <cell r="N4447">
            <v>0</v>
          </cell>
          <cell r="O4447">
            <v>556.0618896484375</v>
          </cell>
          <cell r="P4447">
            <v>671.9703369140625</v>
          </cell>
          <cell r="Q4447">
            <v>94.926902770996094</v>
          </cell>
          <cell r="R4447">
            <v>0</v>
          </cell>
          <cell r="S4447">
            <v>3017.275146484375</v>
          </cell>
          <cell r="T4447">
            <v>8056.3701171875</v>
          </cell>
          <cell r="U4447">
            <v>0</v>
          </cell>
          <cell r="V4447">
            <v>9379.3291015625</v>
          </cell>
          <cell r="W4447">
            <v>158104.28125</v>
          </cell>
        </row>
        <row r="4448">
          <cell r="A4448" t="str">
            <v>ZAF</v>
          </cell>
          <cell r="B4448" t="str">
            <v>South Africa</v>
          </cell>
          <cell r="C4448">
            <v>2018</v>
          </cell>
          <cell r="D4448" t="str">
            <v>ktoe</v>
          </cell>
          <cell r="E4448" t="str">
            <v>rail</v>
          </cell>
          <cell r="F4448">
            <v>243.42219543457031</v>
          </cell>
          <cell r="G4448">
            <v>0</v>
          </cell>
          <cell r="H4448">
            <v>0</v>
          </cell>
          <cell r="I4448">
            <v>30.643199920654297</v>
          </cell>
          <cell r="J4448">
            <v>37.442699432373047</v>
          </cell>
          <cell r="K4448">
            <v>121.19380187988281</v>
          </cell>
          <cell r="L4448">
            <v>3.1000000890344381E-3</v>
          </cell>
          <cell r="M4448">
            <v>0</v>
          </cell>
          <cell r="N4448">
            <v>0</v>
          </cell>
          <cell r="O4448">
            <v>0</v>
          </cell>
          <cell r="P4448">
            <v>0</v>
          </cell>
          <cell r="Q4448">
            <v>0</v>
          </cell>
          <cell r="R4448">
            <v>0</v>
          </cell>
          <cell r="S4448">
            <v>0</v>
          </cell>
          <cell r="T4448">
            <v>0</v>
          </cell>
          <cell r="U4448">
            <v>0</v>
          </cell>
          <cell r="V4448">
            <v>0</v>
          </cell>
          <cell r="W4448">
            <v>432.70498657226563</v>
          </cell>
        </row>
        <row r="4449">
          <cell r="A4449" t="str">
            <v>ZAF</v>
          </cell>
          <cell r="B4449" t="str">
            <v>South Africa</v>
          </cell>
          <cell r="C4449">
            <v>2018</v>
          </cell>
          <cell r="D4449" t="str">
            <v>ktoe</v>
          </cell>
          <cell r="E4449" t="str">
            <v>resident</v>
          </cell>
          <cell r="F4449">
            <v>4250.212890625</v>
          </cell>
          <cell r="G4449">
            <v>5321.23095703125</v>
          </cell>
          <cell r="H4449">
            <v>4.9341001510620117</v>
          </cell>
          <cell r="I4449">
            <v>0</v>
          </cell>
          <cell r="J4449">
            <v>2.1398000717163086</v>
          </cell>
          <cell r="K4449">
            <v>4.3572998046875</v>
          </cell>
          <cell r="L4449">
            <v>307.78079223632813</v>
          </cell>
          <cell r="M4449">
            <v>272.2333984375</v>
          </cell>
          <cell r="N4449">
            <v>0</v>
          </cell>
          <cell r="O4449">
            <v>0</v>
          </cell>
          <cell r="P4449">
            <v>0</v>
          </cell>
          <cell r="Q4449">
            <v>0</v>
          </cell>
          <cell r="R4449">
            <v>0</v>
          </cell>
          <cell r="S4449">
            <v>0</v>
          </cell>
          <cell r="T4449">
            <v>3197.073486328125</v>
          </cell>
          <cell r="U4449">
            <v>0</v>
          </cell>
          <cell r="V4449">
            <v>3197.073486328125</v>
          </cell>
          <cell r="W4449">
            <v>13359.962890625</v>
          </cell>
        </row>
        <row r="4450">
          <cell r="A4450" t="str">
            <v>ZAF</v>
          </cell>
          <cell r="B4450" t="str">
            <v>South Africa</v>
          </cell>
          <cell r="C4450">
            <v>2018</v>
          </cell>
          <cell r="D4450" t="str">
            <v>ktoe</v>
          </cell>
          <cell r="E4450" t="str">
            <v>road</v>
          </cell>
          <cell r="F4450">
            <v>4.0310001373291016</v>
          </cell>
          <cell r="G4450">
            <v>0</v>
          </cell>
          <cell r="H4450">
            <v>0.1761000007390976</v>
          </cell>
          <cell r="I4450">
            <v>2.734299898147583</v>
          </cell>
          <cell r="J4450">
            <v>8864.29296875</v>
          </cell>
          <cell r="K4450">
            <v>8333.8466796875</v>
          </cell>
          <cell r="L4450">
            <v>14.433199882507324</v>
          </cell>
          <cell r="M4450">
            <v>2.5824999809265137</v>
          </cell>
          <cell r="N4450">
            <v>0</v>
          </cell>
          <cell r="O4450">
            <v>0</v>
          </cell>
          <cell r="P4450">
            <v>0</v>
          </cell>
          <cell r="Q4450">
            <v>0</v>
          </cell>
          <cell r="R4450">
            <v>0</v>
          </cell>
          <cell r="S4450">
            <v>0</v>
          </cell>
          <cell r="T4450">
            <v>0</v>
          </cell>
          <cell r="U4450">
            <v>0</v>
          </cell>
          <cell r="V4450">
            <v>0</v>
          </cell>
          <cell r="W4450">
            <v>17222.095703125</v>
          </cell>
        </row>
        <row r="4451">
          <cell r="A4451" t="str">
            <v>ZAF</v>
          </cell>
          <cell r="B4451" t="str">
            <v>South Africa</v>
          </cell>
          <cell r="C4451">
            <v>2018</v>
          </cell>
          <cell r="D4451" t="str">
            <v>ktoe</v>
          </cell>
          <cell r="E4451" t="str">
            <v>services</v>
          </cell>
          <cell r="F4451">
            <v>3240.8935546875</v>
          </cell>
          <cell r="G4451">
            <v>2625.64599609375</v>
          </cell>
          <cell r="H4451">
            <v>27.575300216674805</v>
          </cell>
          <cell r="I4451">
            <v>62.307399749755859</v>
          </cell>
          <cell r="J4451">
            <v>3.2095999717712402</v>
          </cell>
          <cell r="K4451">
            <v>13.071900367736816</v>
          </cell>
          <cell r="L4451">
            <v>82.947502136230469</v>
          </cell>
          <cell r="M4451">
            <v>40.678199768066406</v>
          </cell>
          <cell r="N4451">
            <v>0</v>
          </cell>
          <cell r="O4451">
            <v>0</v>
          </cell>
          <cell r="P4451">
            <v>0</v>
          </cell>
          <cell r="Q4451">
            <v>0</v>
          </cell>
          <cell r="R4451">
            <v>0</v>
          </cell>
          <cell r="S4451">
            <v>0</v>
          </cell>
          <cell r="T4451">
            <v>0</v>
          </cell>
          <cell r="U4451">
            <v>0</v>
          </cell>
          <cell r="V4451">
            <v>0</v>
          </cell>
          <cell r="W4451">
            <v>6096.32958984375</v>
          </cell>
        </row>
        <row r="4452">
          <cell r="A4452" t="str">
            <v>ZAF</v>
          </cell>
          <cell r="B4452" t="str">
            <v>South Africa</v>
          </cell>
          <cell r="C4452">
            <v>2018</v>
          </cell>
          <cell r="D4452" t="str">
            <v>ktoe</v>
          </cell>
          <cell r="E4452" t="str">
            <v>statdiff</v>
          </cell>
          <cell r="F4452">
            <v>1027.8924560546875</v>
          </cell>
          <cell r="G4452">
            <v>-1304.2041015625</v>
          </cell>
          <cell r="H4452">
            <v>0</v>
          </cell>
          <cell r="I4452">
            <v>1036.1304931640625</v>
          </cell>
          <cell r="J4452">
            <v>276.03030395507813</v>
          </cell>
          <cell r="K4452">
            <v>1159.904296875</v>
          </cell>
          <cell r="L4452">
            <v>-0.50510001182556152</v>
          </cell>
          <cell r="M4452">
            <v>-6.4854001998901367</v>
          </cell>
          <cell r="N4452">
            <v>455.130615234375</v>
          </cell>
          <cell r="O4452">
            <v>0</v>
          </cell>
          <cell r="P4452">
            <v>0</v>
          </cell>
          <cell r="Q4452">
            <v>0</v>
          </cell>
          <cell r="R4452">
            <v>0</v>
          </cell>
          <cell r="S4452">
            <v>0</v>
          </cell>
          <cell r="T4452">
            <v>0</v>
          </cell>
          <cell r="U4452">
            <v>0</v>
          </cell>
          <cell r="V4452">
            <v>0</v>
          </cell>
          <cell r="W4452">
            <v>2643.8935546875</v>
          </cell>
        </row>
        <row r="4453">
          <cell r="A4453" t="str">
            <v>ZAF</v>
          </cell>
          <cell r="B4453" t="str">
            <v>South Africa</v>
          </cell>
          <cell r="C4453">
            <v>2018</v>
          </cell>
          <cell r="D4453" t="str">
            <v>ktoe</v>
          </cell>
          <cell r="E4453" t="str">
            <v>stockcha</v>
          </cell>
          <cell r="F4453">
            <v>0</v>
          </cell>
          <cell r="G4453">
            <v>0</v>
          </cell>
          <cell r="H4453">
            <v>0</v>
          </cell>
          <cell r="I4453">
            <v>-2215.96044921875</v>
          </cell>
          <cell r="J4453">
            <v>0</v>
          </cell>
          <cell r="K4453">
            <v>-1342.705078125</v>
          </cell>
          <cell r="L4453">
            <v>0</v>
          </cell>
          <cell r="M4453">
            <v>0</v>
          </cell>
          <cell r="N4453">
            <v>-1288.36669921875</v>
          </cell>
          <cell r="O4453">
            <v>0</v>
          </cell>
          <cell r="P4453">
            <v>0</v>
          </cell>
          <cell r="Q4453">
            <v>0</v>
          </cell>
          <cell r="R4453">
            <v>0</v>
          </cell>
          <cell r="S4453">
            <v>0</v>
          </cell>
          <cell r="T4453">
            <v>0</v>
          </cell>
          <cell r="U4453">
            <v>0</v>
          </cell>
          <cell r="V4453">
            <v>0</v>
          </cell>
          <cell r="W4453">
            <v>-4847.0322265625</v>
          </cell>
        </row>
        <row r="4454">
          <cell r="A4454" t="str">
            <v>ZAF</v>
          </cell>
          <cell r="B4454" t="str">
            <v>South Africa</v>
          </cell>
          <cell r="C4454">
            <v>2018</v>
          </cell>
          <cell r="D4454" t="str">
            <v>ktoe</v>
          </cell>
          <cell r="E4454" t="str">
            <v>tes</v>
          </cell>
          <cell r="F4454">
            <v>-404.04129028320313</v>
          </cell>
          <cell r="G4454">
            <v>98284.015625</v>
          </cell>
          <cell r="H4454">
            <v>4049.695068359375</v>
          </cell>
          <cell r="I4454">
            <v>18213.76171875</v>
          </cell>
          <cell r="J4454">
            <v>679.49310302734375</v>
          </cell>
          <cell r="K4454">
            <v>2458.15771484375</v>
          </cell>
          <cell r="L4454">
            <v>-38.500198364257813</v>
          </cell>
          <cell r="M4454">
            <v>64.767601013183594</v>
          </cell>
          <cell r="N4454">
            <v>-1313.2965087890625</v>
          </cell>
          <cell r="O4454">
            <v>556.0618896484375</v>
          </cell>
          <cell r="P4454">
            <v>671.9703369140625</v>
          </cell>
          <cell r="Q4454">
            <v>94.926902770996094</v>
          </cell>
          <cell r="R4454">
            <v>0</v>
          </cell>
          <cell r="S4454">
            <v>3017.275146484375</v>
          </cell>
          <cell r="T4454">
            <v>7907.380859375</v>
          </cell>
          <cell r="U4454">
            <v>0</v>
          </cell>
          <cell r="V4454">
            <v>9230.33984375</v>
          </cell>
          <cell r="W4454">
            <v>134241.671875</v>
          </cell>
        </row>
        <row r="4455">
          <cell r="A4455" t="str">
            <v>ZAF</v>
          </cell>
          <cell r="B4455" t="str">
            <v>South Africa</v>
          </cell>
          <cell r="C4455">
            <v>2018</v>
          </cell>
          <cell r="D4455" t="str">
            <v>ktoe</v>
          </cell>
          <cell r="E4455" t="str">
            <v>tfc</v>
          </cell>
          <cell r="F4455">
            <v>17663.12109375</v>
          </cell>
          <cell r="G4455">
            <v>18480.474609375</v>
          </cell>
          <cell r="H4455">
            <v>1917.750244140625</v>
          </cell>
          <cell r="I4455">
            <v>4161.63232421875</v>
          </cell>
          <cell r="J4455">
            <v>9147.166015625</v>
          </cell>
          <cell r="K4455">
            <v>11794.2236328125</v>
          </cell>
          <cell r="L4455">
            <v>586.31292724609375</v>
          </cell>
          <cell r="M4455">
            <v>333.09478759765625</v>
          </cell>
          <cell r="N4455">
            <v>1237.1162109375</v>
          </cell>
          <cell r="O4455">
            <v>0</v>
          </cell>
          <cell r="P4455">
            <v>125.1177978515625</v>
          </cell>
          <cell r="Q4455">
            <v>0</v>
          </cell>
          <cell r="R4455">
            <v>0</v>
          </cell>
          <cell r="S4455">
            <v>0</v>
          </cell>
          <cell r="T4455">
            <v>5897.953125</v>
          </cell>
          <cell r="U4455">
            <v>0</v>
          </cell>
          <cell r="V4455">
            <v>6023.07080078125</v>
          </cell>
          <cell r="W4455">
            <v>71343.96875</v>
          </cell>
        </row>
        <row r="4456">
          <cell r="A4456" t="str">
            <v>ZAF</v>
          </cell>
          <cell r="B4456" t="str">
            <v>South Africa</v>
          </cell>
          <cell r="C4456">
            <v>2018</v>
          </cell>
          <cell r="D4456" t="str">
            <v>ktoe</v>
          </cell>
          <cell r="E4456" t="str">
            <v>tottranf</v>
          </cell>
          <cell r="F4456">
            <v>21622.890625</v>
          </cell>
          <cell r="G4456">
            <v>-64440.2265625</v>
          </cell>
          <cell r="H4456">
            <v>-2131.94482421875</v>
          </cell>
          <cell r="I4456">
            <v>-9537.552734375</v>
          </cell>
          <cell r="J4456">
            <v>5962.4619140625</v>
          </cell>
          <cell r="K4456">
            <v>5508.06787109375</v>
          </cell>
          <cell r="L4456">
            <v>625.31829833984375</v>
          </cell>
          <cell r="M4456">
            <v>274.8125</v>
          </cell>
          <cell r="N4456">
            <v>1980.5037841796875</v>
          </cell>
          <cell r="O4456">
            <v>-556.0618896484375</v>
          </cell>
          <cell r="P4456">
            <v>-544.2977294921875</v>
          </cell>
          <cell r="Q4456">
            <v>-94.926902770996094</v>
          </cell>
          <cell r="R4456">
            <v>0</v>
          </cell>
          <cell r="S4456">
            <v>-3017.275146484375</v>
          </cell>
          <cell r="T4456">
            <v>-2004.815673828125</v>
          </cell>
          <cell r="U4456">
            <v>0</v>
          </cell>
          <cell r="V4456">
            <v>-3200.102294921875</v>
          </cell>
          <cell r="W4456">
            <v>-46353.04296875</v>
          </cell>
        </row>
        <row r="4457">
          <cell r="A4457" t="str">
            <v>ZAF</v>
          </cell>
          <cell r="B4457" t="str">
            <v>South Africa</v>
          </cell>
          <cell r="C4457">
            <v>2018</v>
          </cell>
          <cell r="D4457" t="str">
            <v>ktoe</v>
          </cell>
          <cell r="E4457" t="str">
            <v>transfer</v>
          </cell>
          <cell r="F4457">
            <v>0</v>
          </cell>
          <cell r="G4457">
            <v>0</v>
          </cell>
          <cell r="H4457">
            <v>0</v>
          </cell>
          <cell r="I4457">
            <v>-4679.3740234375</v>
          </cell>
          <cell r="J4457">
            <v>2229.18115234375</v>
          </cell>
          <cell r="K4457">
            <v>2668.09375</v>
          </cell>
          <cell r="L4457">
            <v>0</v>
          </cell>
          <cell r="M4457">
            <v>0</v>
          </cell>
          <cell r="N4457">
            <v>114.77839660644531</v>
          </cell>
          <cell r="O4457">
            <v>0</v>
          </cell>
          <cell r="P4457">
            <v>0</v>
          </cell>
          <cell r="Q4457">
            <v>0</v>
          </cell>
          <cell r="R4457">
            <v>0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  <cell r="W4457">
            <v>332.67941284179688</v>
          </cell>
        </row>
        <row r="4458">
          <cell r="A4458" t="str">
            <v>ZAF</v>
          </cell>
          <cell r="B4458" t="str">
            <v>South Africa</v>
          </cell>
          <cell r="C4458">
            <v>2018</v>
          </cell>
          <cell r="D4458" t="str">
            <v>ktoe</v>
          </cell>
          <cell r="E4458" t="str">
            <v>worldav</v>
          </cell>
          <cell r="G4458">
            <v>0</v>
          </cell>
          <cell r="H4458">
            <v>0</v>
          </cell>
          <cell r="I4458">
            <v>0</v>
          </cell>
          <cell r="N4458">
            <v>0</v>
          </cell>
          <cell r="P4458">
            <v>0</v>
          </cell>
          <cell r="R4458">
            <v>0</v>
          </cell>
          <cell r="T4458">
            <v>0</v>
          </cell>
          <cell r="U4458">
            <v>0</v>
          </cell>
        </row>
        <row r="4459">
          <cell r="A4459" t="str">
            <v>SSD</v>
          </cell>
          <cell r="B4459" t="str">
            <v>South Sudan</v>
          </cell>
          <cell r="C4459">
            <v>2018</v>
          </cell>
          <cell r="D4459" t="str">
            <v>ktoe</v>
          </cell>
          <cell r="E4459" t="str">
            <v>cement</v>
          </cell>
          <cell r="F4459">
            <v>0</v>
          </cell>
          <cell r="G4459">
            <v>0</v>
          </cell>
          <cell r="H4459">
            <v>0</v>
          </cell>
          <cell r="I4459">
            <v>0</v>
          </cell>
          <cell r="J4459">
            <v>0</v>
          </cell>
          <cell r="K4459">
            <v>0</v>
          </cell>
          <cell r="L4459">
            <v>0</v>
          </cell>
          <cell r="M4459">
            <v>0</v>
          </cell>
          <cell r="N4459">
            <v>0</v>
          </cell>
          <cell r="O4459">
            <v>0</v>
          </cell>
          <cell r="P4459">
            <v>0</v>
          </cell>
          <cell r="Q4459">
            <v>0</v>
          </cell>
          <cell r="R4459">
            <v>0</v>
          </cell>
          <cell r="S4459">
            <v>0</v>
          </cell>
          <cell r="T4459">
            <v>0</v>
          </cell>
          <cell r="U4459">
            <v>0</v>
          </cell>
          <cell r="V4459">
            <v>0</v>
          </cell>
          <cell r="W4459">
            <v>0</v>
          </cell>
        </row>
        <row r="4460">
          <cell r="A4460" t="str">
            <v>SSD</v>
          </cell>
          <cell r="B4460" t="str">
            <v>South Sudan</v>
          </cell>
          <cell r="C4460">
            <v>2018</v>
          </cell>
          <cell r="D4460" t="str">
            <v>ktoe</v>
          </cell>
          <cell r="E4460" t="str">
            <v>construc</v>
          </cell>
          <cell r="F4460">
            <v>0</v>
          </cell>
          <cell r="G4460">
            <v>0</v>
          </cell>
          <cell r="H4460">
            <v>0</v>
          </cell>
          <cell r="I4460">
            <v>0</v>
          </cell>
          <cell r="J4460">
            <v>0</v>
          </cell>
          <cell r="K4460">
            <v>0</v>
          </cell>
          <cell r="L4460">
            <v>0</v>
          </cell>
          <cell r="M4460">
            <v>0</v>
          </cell>
          <cell r="N4460">
            <v>0</v>
          </cell>
          <cell r="O4460">
            <v>0</v>
          </cell>
          <cell r="P4460">
            <v>0</v>
          </cell>
          <cell r="Q4460">
            <v>0</v>
          </cell>
          <cell r="R4460">
            <v>0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  <cell r="W4460">
            <v>0</v>
          </cell>
        </row>
        <row r="4461">
          <cell r="A4461" t="str">
            <v>SSD</v>
          </cell>
          <cell r="B4461" t="str">
            <v>South Sudan</v>
          </cell>
          <cell r="C4461">
            <v>2018</v>
          </cell>
          <cell r="D4461" t="str">
            <v>ktoe</v>
          </cell>
          <cell r="E4461" t="str">
            <v>distloss</v>
          </cell>
          <cell r="F4461">
            <v>-1.6217999458312988</v>
          </cell>
          <cell r="G4461">
            <v>0</v>
          </cell>
          <cell r="H4461">
            <v>0</v>
          </cell>
          <cell r="I4461">
            <v>-0.42759999632835388</v>
          </cell>
          <cell r="J4461">
            <v>-8.449999988079071E-2</v>
          </cell>
          <cell r="K4461">
            <v>-1.0683000087738037</v>
          </cell>
          <cell r="L4461">
            <v>-1.7799999564886093E-2</v>
          </cell>
          <cell r="M4461">
            <v>-1.0999999940395355E-3</v>
          </cell>
          <cell r="N4461">
            <v>-0.59229999780654907</v>
          </cell>
          <cell r="O4461">
            <v>0</v>
          </cell>
          <cell r="P4461">
            <v>0</v>
          </cell>
          <cell r="Q4461">
            <v>0</v>
          </cell>
          <cell r="R4461">
            <v>0</v>
          </cell>
          <cell r="S4461">
            <v>0</v>
          </cell>
          <cell r="T4461">
            <v>-0.52009999752044678</v>
          </cell>
          <cell r="U4461">
            <v>0</v>
          </cell>
          <cell r="V4461">
            <v>-0.52009999752044678</v>
          </cell>
          <cell r="W4461">
            <v>-4.3336000442504883</v>
          </cell>
        </row>
        <row r="4462">
          <cell r="A4462" t="str">
            <v>SSD</v>
          </cell>
          <cell r="B4462" t="str">
            <v>South Sudan</v>
          </cell>
          <cell r="C4462">
            <v>2018</v>
          </cell>
          <cell r="D4462" t="str">
            <v>ktoe</v>
          </cell>
          <cell r="E4462" t="str">
            <v>domesair</v>
          </cell>
          <cell r="F4462">
            <v>0</v>
          </cell>
          <cell r="G4462">
            <v>0</v>
          </cell>
          <cell r="H4462">
            <v>0</v>
          </cell>
          <cell r="I4462">
            <v>0</v>
          </cell>
          <cell r="J4462">
            <v>0</v>
          </cell>
          <cell r="K4462">
            <v>0</v>
          </cell>
          <cell r="L4462">
            <v>0</v>
          </cell>
          <cell r="M4462">
            <v>0</v>
          </cell>
          <cell r="N4462">
            <v>3.283099889755249</v>
          </cell>
          <cell r="O4462">
            <v>0</v>
          </cell>
          <cell r="P4462">
            <v>0</v>
          </cell>
          <cell r="Q4462">
            <v>0</v>
          </cell>
          <cell r="R4462">
            <v>0</v>
          </cell>
          <cell r="S4462">
            <v>0</v>
          </cell>
          <cell r="T4462">
            <v>0</v>
          </cell>
          <cell r="U4462">
            <v>0</v>
          </cell>
          <cell r="V4462">
            <v>0</v>
          </cell>
          <cell r="W4462">
            <v>3.283099889755249</v>
          </cell>
        </row>
        <row r="4463">
          <cell r="A4463" t="str">
            <v>SSD</v>
          </cell>
          <cell r="B4463" t="str">
            <v>South Sudan</v>
          </cell>
          <cell r="C4463">
            <v>2018</v>
          </cell>
          <cell r="D4463" t="str">
            <v>ktoe</v>
          </cell>
          <cell r="E4463" t="str">
            <v>domesnav</v>
          </cell>
          <cell r="F4463">
            <v>0</v>
          </cell>
          <cell r="G4463">
            <v>0</v>
          </cell>
          <cell r="H4463">
            <v>0</v>
          </cell>
          <cell r="I4463">
            <v>0</v>
          </cell>
          <cell r="J4463">
            <v>0</v>
          </cell>
          <cell r="K4463">
            <v>0</v>
          </cell>
          <cell r="L4463">
            <v>0</v>
          </cell>
          <cell r="M4463">
            <v>0</v>
          </cell>
          <cell r="N4463">
            <v>0</v>
          </cell>
          <cell r="O4463">
            <v>0</v>
          </cell>
          <cell r="P4463">
            <v>0</v>
          </cell>
          <cell r="Q4463">
            <v>0</v>
          </cell>
          <cell r="R4463">
            <v>0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  <cell r="W4463">
            <v>0</v>
          </cell>
        </row>
        <row r="4464">
          <cell r="A4464" t="str">
            <v>SSD</v>
          </cell>
          <cell r="B4464" t="str">
            <v>South Sudan</v>
          </cell>
          <cell r="C4464">
            <v>2018</v>
          </cell>
          <cell r="D4464" t="str">
            <v>ktoe</v>
          </cell>
          <cell r="E4464" t="str">
            <v>eloutput</v>
          </cell>
          <cell r="F4464">
            <v>0</v>
          </cell>
          <cell r="G4464">
            <v>0</v>
          </cell>
          <cell r="H4464">
            <v>0</v>
          </cell>
          <cell r="I4464">
            <v>0</v>
          </cell>
          <cell r="J4464">
            <v>7.6760001182556152</v>
          </cell>
          <cell r="K4464">
            <v>572.489990234375</v>
          </cell>
          <cell r="L4464">
            <v>0</v>
          </cell>
          <cell r="M4464">
            <v>0</v>
          </cell>
          <cell r="N4464">
            <v>0</v>
          </cell>
          <cell r="O4464">
            <v>0</v>
          </cell>
          <cell r="P4464">
            <v>3.119999885559082</v>
          </cell>
          <cell r="Q4464">
            <v>0</v>
          </cell>
          <cell r="R4464">
            <v>0</v>
          </cell>
          <cell r="S4464">
            <v>0</v>
          </cell>
          <cell r="T4464">
            <v>0</v>
          </cell>
          <cell r="U4464">
            <v>0</v>
          </cell>
          <cell r="V4464">
            <v>3.119999885559082</v>
          </cell>
          <cell r="W4464">
            <v>583.2860107421875</v>
          </cell>
        </row>
        <row r="4465">
          <cell r="A4465" t="str">
            <v>SSD</v>
          </cell>
          <cell r="B4465" t="str">
            <v>South Sudan</v>
          </cell>
          <cell r="C4465">
            <v>2018</v>
          </cell>
          <cell r="D4465" t="str">
            <v>ktoe</v>
          </cell>
          <cell r="E4465" t="str">
            <v>exports</v>
          </cell>
          <cell r="F4465">
            <v>0</v>
          </cell>
          <cell r="G4465">
            <v>0</v>
          </cell>
          <cell r="H4465">
            <v>0</v>
          </cell>
          <cell r="I4465">
            <v>-6439.74462890625</v>
          </cell>
          <cell r="J4465">
            <v>0</v>
          </cell>
          <cell r="K4465">
            <v>0</v>
          </cell>
          <cell r="L4465">
            <v>0</v>
          </cell>
          <cell r="M4465">
            <v>0</v>
          </cell>
          <cell r="N4465">
            <v>0</v>
          </cell>
          <cell r="O4465">
            <v>0</v>
          </cell>
          <cell r="P4465">
            <v>0</v>
          </cell>
          <cell r="Q4465">
            <v>0</v>
          </cell>
          <cell r="R4465">
            <v>0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  <cell r="W4465">
            <v>-6439.74462890625</v>
          </cell>
        </row>
        <row r="4466">
          <cell r="A4466" t="str">
            <v>SSD</v>
          </cell>
          <cell r="B4466" t="str">
            <v>South Sudan</v>
          </cell>
          <cell r="C4466">
            <v>2018</v>
          </cell>
          <cell r="D4466" t="str">
            <v>ktoe</v>
          </cell>
          <cell r="E4466" t="str">
            <v>food_forest</v>
          </cell>
          <cell r="F4466">
            <v>4.4979000091552734</v>
          </cell>
          <cell r="G4466">
            <v>0</v>
          </cell>
          <cell r="H4466">
            <v>0</v>
          </cell>
          <cell r="I4466">
            <v>0</v>
          </cell>
          <cell r="J4466">
            <v>0.76510000228881836</v>
          </cell>
          <cell r="K4466">
            <v>16.432399749755859</v>
          </cell>
          <cell r="L4466">
            <v>0</v>
          </cell>
          <cell r="M4466">
            <v>0</v>
          </cell>
          <cell r="N4466">
            <v>0</v>
          </cell>
          <cell r="O4466">
            <v>0</v>
          </cell>
          <cell r="P4466">
            <v>0</v>
          </cell>
          <cell r="Q4466">
            <v>0</v>
          </cell>
          <cell r="R4466">
            <v>0</v>
          </cell>
          <cell r="S4466">
            <v>0</v>
          </cell>
          <cell r="T4466">
            <v>0.34729999303817749</v>
          </cell>
          <cell r="U4466">
            <v>0</v>
          </cell>
          <cell r="V4466">
            <v>0.34729999303817749</v>
          </cell>
          <cell r="W4466">
            <v>22.042699813842773</v>
          </cell>
        </row>
        <row r="4467">
          <cell r="A4467" t="str">
            <v>SSD</v>
          </cell>
          <cell r="B4467" t="str">
            <v>South Sudan</v>
          </cell>
          <cell r="C4467">
            <v>2018</v>
          </cell>
          <cell r="D4467" t="str">
            <v>ktoe</v>
          </cell>
          <cell r="E4467" t="str">
            <v>imports</v>
          </cell>
          <cell r="F4467">
            <v>0</v>
          </cell>
          <cell r="G4467">
            <v>0</v>
          </cell>
          <cell r="H4467">
            <v>0</v>
          </cell>
          <cell r="I4467">
            <v>0</v>
          </cell>
          <cell r="J4467">
            <v>40.424598693847656</v>
          </cell>
          <cell r="K4467">
            <v>326.78628540039063</v>
          </cell>
          <cell r="L4467">
            <v>2.1373000144958496</v>
          </cell>
          <cell r="M4467">
            <v>3.2604000568389893</v>
          </cell>
          <cell r="N4467">
            <v>66.263999938964844</v>
          </cell>
          <cell r="O4467">
            <v>0</v>
          </cell>
          <cell r="P4467">
            <v>0</v>
          </cell>
          <cell r="Q4467">
            <v>0</v>
          </cell>
          <cell r="R4467">
            <v>0</v>
          </cell>
          <cell r="S4467">
            <v>0</v>
          </cell>
          <cell r="T4467">
            <v>0</v>
          </cell>
          <cell r="U4467">
            <v>0</v>
          </cell>
          <cell r="V4467">
            <v>0</v>
          </cell>
          <cell r="W4467">
            <v>438.87258911132813</v>
          </cell>
        </row>
        <row r="4468">
          <cell r="A4468" t="str">
            <v>SSD</v>
          </cell>
          <cell r="B4468" t="str">
            <v>South Sudan</v>
          </cell>
          <cell r="C4468">
            <v>2018</v>
          </cell>
          <cell r="D4468" t="str">
            <v>ktoe</v>
          </cell>
          <cell r="E4468" t="str">
            <v>info_agrc</v>
          </cell>
          <cell r="F4468">
            <v>4.4979000091552734</v>
          </cell>
          <cell r="G4468">
            <v>0</v>
          </cell>
          <cell r="H4468">
            <v>0</v>
          </cell>
          <cell r="I4468">
            <v>0</v>
          </cell>
          <cell r="J4468">
            <v>0.76510000228881836</v>
          </cell>
          <cell r="K4468">
            <v>16.432399749755859</v>
          </cell>
          <cell r="L4468">
            <v>0</v>
          </cell>
          <cell r="M4468">
            <v>0</v>
          </cell>
          <cell r="N4468">
            <v>0</v>
          </cell>
          <cell r="O4468">
            <v>0</v>
          </cell>
          <cell r="P4468">
            <v>0</v>
          </cell>
          <cell r="Q4468">
            <v>0</v>
          </cell>
          <cell r="R4468">
            <v>0</v>
          </cell>
          <cell r="S4468">
            <v>0</v>
          </cell>
          <cell r="T4468">
            <v>0.34729999303817749</v>
          </cell>
          <cell r="U4468">
            <v>0</v>
          </cell>
          <cell r="V4468">
            <v>0.34729999303817749</v>
          </cell>
          <cell r="W4468">
            <v>22.042699813842773</v>
          </cell>
        </row>
        <row r="4469">
          <cell r="A4469" t="str">
            <v>SSD</v>
          </cell>
          <cell r="B4469" t="str">
            <v>South Sudan</v>
          </cell>
          <cell r="C4469">
            <v>2018</v>
          </cell>
          <cell r="D4469" t="str">
            <v>ktoe</v>
          </cell>
          <cell r="E4469" t="str">
            <v>info_fish</v>
          </cell>
          <cell r="F4469">
            <v>0</v>
          </cell>
          <cell r="G4469">
            <v>0</v>
          </cell>
          <cell r="H4469">
            <v>0</v>
          </cell>
          <cell r="I4469">
            <v>0</v>
          </cell>
          <cell r="J4469">
            <v>0</v>
          </cell>
          <cell r="K4469">
            <v>0</v>
          </cell>
          <cell r="L4469">
            <v>0</v>
          </cell>
          <cell r="M4469">
            <v>0</v>
          </cell>
          <cell r="N4469">
            <v>0</v>
          </cell>
          <cell r="O4469">
            <v>0</v>
          </cell>
          <cell r="P4469">
            <v>0</v>
          </cell>
          <cell r="Q4469">
            <v>0</v>
          </cell>
          <cell r="R4469">
            <v>0</v>
          </cell>
          <cell r="S4469">
            <v>0</v>
          </cell>
          <cell r="T4469">
            <v>0</v>
          </cell>
          <cell r="U4469">
            <v>0</v>
          </cell>
          <cell r="V4469">
            <v>0</v>
          </cell>
          <cell r="W4469">
            <v>0</v>
          </cell>
        </row>
        <row r="4470">
          <cell r="A4470" t="str">
            <v>SSD</v>
          </cell>
          <cell r="B4470" t="str">
            <v>South Sudan</v>
          </cell>
          <cell r="C4470">
            <v>2018</v>
          </cell>
          <cell r="D4470" t="str">
            <v>ktoe</v>
          </cell>
          <cell r="E4470" t="str">
            <v>info_food</v>
          </cell>
          <cell r="F4470">
            <v>0</v>
          </cell>
          <cell r="G4470">
            <v>0</v>
          </cell>
          <cell r="H4470">
            <v>0</v>
          </cell>
          <cell r="I4470">
            <v>0</v>
          </cell>
          <cell r="J4470">
            <v>0</v>
          </cell>
          <cell r="K4470">
            <v>0</v>
          </cell>
          <cell r="L4470">
            <v>0</v>
          </cell>
          <cell r="M4470">
            <v>0</v>
          </cell>
          <cell r="N4470">
            <v>0</v>
          </cell>
          <cell r="O4470">
            <v>0</v>
          </cell>
          <cell r="P4470">
            <v>0</v>
          </cell>
          <cell r="Q4470">
            <v>0</v>
          </cell>
          <cell r="R4470">
            <v>0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  <cell r="W4470">
            <v>0</v>
          </cell>
        </row>
        <row r="4471">
          <cell r="A4471" t="str">
            <v>SSD</v>
          </cell>
          <cell r="B4471" t="str">
            <v>South Sudan</v>
          </cell>
          <cell r="C4471">
            <v>2018</v>
          </cell>
          <cell r="D4471" t="str">
            <v>ktoe</v>
          </cell>
          <cell r="E4471" t="str">
            <v>info_wood</v>
          </cell>
          <cell r="F4471">
            <v>0</v>
          </cell>
          <cell r="G4471">
            <v>0</v>
          </cell>
          <cell r="H4471">
            <v>0</v>
          </cell>
          <cell r="I4471">
            <v>0</v>
          </cell>
          <cell r="J4471">
            <v>0</v>
          </cell>
          <cell r="K4471">
            <v>0</v>
          </cell>
          <cell r="L4471">
            <v>0</v>
          </cell>
          <cell r="M4471">
            <v>0</v>
          </cell>
          <cell r="N4471">
            <v>0</v>
          </cell>
          <cell r="O4471">
            <v>0</v>
          </cell>
          <cell r="P4471">
            <v>0</v>
          </cell>
          <cell r="Q4471">
            <v>0</v>
          </cell>
          <cell r="R4471">
            <v>0</v>
          </cell>
          <cell r="S4471">
            <v>0</v>
          </cell>
          <cell r="T4471">
            <v>0</v>
          </cell>
          <cell r="U4471">
            <v>0</v>
          </cell>
          <cell r="V4471">
            <v>0</v>
          </cell>
          <cell r="W4471">
            <v>0</v>
          </cell>
        </row>
        <row r="4472">
          <cell r="A4472" t="str">
            <v>SSD</v>
          </cell>
          <cell r="B4472" t="str">
            <v>South Sudan</v>
          </cell>
          <cell r="C4472">
            <v>2018</v>
          </cell>
          <cell r="D4472" t="str">
            <v>ktoe</v>
          </cell>
          <cell r="E4472" t="str">
            <v>ironstl</v>
          </cell>
          <cell r="F4472">
            <v>0</v>
          </cell>
          <cell r="G4472">
            <v>0</v>
          </cell>
          <cell r="H4472">
            <v>0</v>
          </cell>
          <cell r="I4472">
            <v>0</v>
          </cell>
          <cell r="J4472">
            <v>0</v>
          </cell>
          <cell r="K4472">
            <v>0</v>
          </cell>
          <cell r="L4472">
            <v>0</v>
          </cell>
          <cell r="M4472">
            <v>0</v>
          </cell>
          <cell r="N4472">
            <v>0</v>
          </cell>
          <cell r="O4472">
            <v>0</v>
          </cell>
          <cell r="P4472">
            <v>0</v>
          </cell>
          <cell r="Q4472">
            <v>0</v>
          </cell>
          <cell r="R4472">
            <v>0</v>
          </cell>
          <cell r="S4472">
            <v>0</v>
          </cell>
          <cell r="T4472">
            <v>0</v>
          </cell>
          <cell r="U4472">
            <v>0</v>
          </cell>
          <cell r="V4472">
            <v>0</v>
          </cell>
          <cell r="W4472">
            <v>0</v>
          </cell>
        </row>
        <row r="4473">
          <cell r="A4473" t="str">
            <v>SSD</v>
          </cell>
          <cell r="B4473" t="str">
            <v>South Sudan</v>
          </cell>
          <cell r="C4473">
            <v>2018</v>
          </cell>
          <cell r="D4473" t="str">
            <v>ktoe</v>
          </cell>
          <cell r="E4473" t="str">
            <v>machinery</v>
          </cell>
          <cell r="F4473">
            <v>0</v>
          </cell>
          <cell r="G4473">
            <v>0</v>
          </cell>
          <cell r="H4473">
            <v>0</v>
          </cell>
          <cell r="I4473">
            <v>0</v>
          </cell>
          <cell r="J4473">
            <v>0</v>
          </cell>
          <cell r="K4473">
            <v>0</v>
          </cell>
          <cell r="L4473">
            <v>0</v>
          </cell>
          <cell r="M4473">
            <v>0</v>
          </cell>
          <cell r="N4473">
            <v>0</v>
          </cell>
          <cell r="O4473">
            <v>0</v>
          </cell>
          <cell r="P4473">
            <v>0</v>
          </cell>
          <cell r="Q4473">
            <v>0</v>
          </cell>
          <cell r="R4473">
            <v>0</v>
          </cell>
          <cell r="S4473">
            <v>0</v>
          </cell>
          <cell r="T4473">
            <v>0</v>
          </cell>
          <cell r="U4473">
            <v>0</v>
          </cell>
          <cell r="V4473">
            <v>0</v>
          </cell>
          <cell r="W4473">
            <v>0</v>
          </cell>
        </row>
        <row r="4474">
          <cell r="A4474" t="str">
            <v>SSD</v>
          </cell>
          <cell r="B4474" t="str">
            <v>South Sudan</v>
          </cell>
          <cell r="C4474">
            <v>2018</v>
          </cell>
          <cell r="D4474" t="str">
            <v>ktoe</v>
          </cell>
          <cell r="E4474" t="str">
            <v>mining_chemicals</v>
          </cell>
          <cell r="F4474">
            <v>0</v>
          </cell>
          <cell r="G4474">
            <v>0</v>
          </cell>
          <cell r="H4474">
            <v>0</v>
          </cell>
          <cell r="I4474">
            <v>0</v>
          </cell>
          <cell r="J4474">
            <v>0</v>
          </cell>
          <cell r="K4474">
            <v>0</v>
          </cell>
          <cell r="L4474">
            <v>0</v>
          </cell>
          <cell r="M4474">
            <v>0</v>
          </cell>
          <cell r="N4474">
            <v>0</v>
          </cell>
          <cell r="O4474">
            <v>0</v>
          </cell>
          <cell r="P4474">
            <v>0</v>
          </cell>
          <cell r="Q4474">
            <v>0</v>
          </cell>
          <cell r="R4474">
            <v>0</v>
          </cell>
          <cell r="S4474">
            <v>0</v>
          </cell>
          <cell r="T4474">
            <v>0</v>
          </cell>
          <cell r="U4474">
            <v>0</v>
          </cell>
          <cell r="V4474">
            <v>0</v>
          </cell>
          <cell r="W4474">
            <v>0</v>
          </cell>
        </row>
        <row r="4475">
          <cell r="A4475" t="str">
            <v>SSD</v>
          </cell>
          <cell r="B4475" t="str">
            <v>South Sudan</v>
          </cell>
          <cell r="C4475">
            <v>2018</v>
          </cell>
          <cell r="D4475" t="str">
            <v>ktoe</v>
          </cell>
          <cell r="E4475" t="str">
            <v>nonenuse</v>
          </cell>
          <cell r="F4475">
            <v>0</v>
          </cell>
          <cell r="G4475">
            <v>0</v>
          </cell>
          <cell r="H4475">
            <v>0</v>
          </cell>
          <cell r="I4475">
            <v>0</v>
          </cell>
          <cell r="J4475">
            <v>0</v>
          </cell>
          <cell r="K4475">
            <v>0</v>
          </cell>
          <cell r="L4475">
            <v>0</v>
          </cell>
          <cell r="M4475">
            <v>0</v>
          </cell>
          <cell r="N4475">
            <v>0</v>
          </cell>
          <cell r="O4475">
            <v>0</v>
          </cell>
          <cell r="P4475">
            <v>0</v>
          </cell>
          <cell r="Q4475">
            <v>0</v>
          </cell>
          <cell r="R4475">
            <v>0</v>
          </cell>
          <cell r="S4475">
            <v>0</v>
          </cell>
          <cell r="T4475">
            <v>0</v>
          </cell>
          <cell r="U4475">
            <v>0</v>
          </cell>
          <cell r="V4475">
            <v>0</v>
          </cell>
          <cell r="W4475">
            <v>0</v>
          </cell>
        </row>
        <row r="4476">
          <cell r="A4476" t="str">
            <v>SSD</v>
          </cell>
          <cell r="B4476" t="str">
            <v>South Sudan</v>
          </cell>
          <cell r="C4476">
            <v>2018</v>
          </cell>
          <cell r="D4476" t="str">
            <v>ktoe</v>
          </cell>
          <cell r="E4476" t="str">
            <v>nonferrmet</v>
          </cell>
          <cell r="F4476">
            <v>0</v>
          </cell>
          <cell r="G4476">
            <v>0</v>
          </cell>
          <cell r="H4476">
            <v>0</v>
          </cell>
          <cell r="I4476">
            <v>0</v>
          </cell>
          <cell r="J4476">
            <v>0</v>
          </cell>
          <cell r="K4476">
            <v>0</v>
          </cell>
          <cell r="L4476">
            <v>0</v>
          </cell>
          <cell r="M4476">
            <v>0</v>
          </cell>
          <cell r="N4476">
            <v>0</v>
          </cell>
          <cell r="O4476">
            <v>0</v>
          </cell>
          <cell r="P4476">
            <v>0</v>
          </cell>
          <cell r="Q4476">
            <v>0</v>
          </cell>
          <cell r="R4476">
            <v>0</v>
          </cell>
          <cell r="S4476">
            <v>0</v>
          </cell>
          <cell r="T4476">
            <v>0</v>
          </cell>
          <cell r="U4476">
            <v>0</v>
          </cell>
          <cell r="V4476">
            <v>0</v>
          </cell>
          <cell r="W4476">
            <v>0</v>
          </cell>
        </row>
        <row r="4477">
          <cell r="A4477" t="str">
            <v>SSD</v>
          </cell>
          <cell r="B4477" t="str">
            <v>South Sudan</v>
          </cell>
          <cell r="C4477">
            <v>2018</v>
          </cell>
          <cell r="D4477" t="str">
            <v>ktoe</v>
          </cell>
          <cell r="E4477" t="str">
            <v>ononspec</v>
          </cell>
          <cell r="F4477">
            <v>0</v>
          </cell>
          <cell r="G4477">
            <v>0</v>
          </cell>
          <cell r="H4477">
            <v>0</v>
          </cell>
          <cell r="I4477">
            <v>0</v>
          </cell>
          <cell r="J4477">
            <v>0</v>
          </cell>
          <cell r="K4477">
            <v>0</v>
          </cell>
          <cell r="L4477">
            <v>0</v>
          </cell>
          <cell r="M4477">
            <v>0</v>
          </cell>
          <cell r="N4477">
            <v>0</v>
          </cell>
          <cell r="O4477">
            <v>0</v>
          </cell>
          <cell r="P4477">
            <v>0</v>
          </cell>
          <cell r="Q4477">
            <v>0</v>
          </cell>
          <cell r="R4477">
            <v>0</v>
          </cell>
          <cell r="S4477">
            <v>0</v>
          </cell>
          <cell r="T4477">
            <v>0</v>
          </cell>
          <cell r="U4477">
            <v>0</v>
          </cell>
          <cell r="V4477">
            <v>0</v>
          </cell>
          <cell r="W4477">
            <v>0</v>
          </cell>
        </row>
        <row r="4478">
          <cell r="A4478" t="str">
            <v>SSD</v>
          </cell>
          <cell r="B4478" t="str">
            <v>South Sudan</v>
          </cell>
          <cell r="C4478">
            <v>2018</v>
          </cell>
          <cell r="D4478" t="str">
            <v>ktoe</v>
          </cell>
          <cell r="E4478" t="str">
            <v>other_manufact</v>
          </cell>
          <cell r="F4478">
            <v>13.48069953918457</v>
          </cell>
          <cell r="G4478">
            <v>0</v>
          </cell>
          <cell r="H4478">
            <v>0</v>
          </cell>
          <cell r="I4478">
            <v>0</v>
          </cell>
          <cell r="J4478">
            <v>0</v>
          </cell>
          <cell r="K4478">
            <v>12.324600219726563</v>
          </cell>
          <cell r="L4478">
            <v>0</v>
          </cell>
          <cell r="M4478">
            <v>0.98739999532699585</v>
          </cell>
          <cell r="N4478">
            <v>0</v>
          </cell>
          <cell r="O4478">
            <v>0</v>
          </cell>
          <cell r="P4478">
            <v>0</v>
          </cell>
          <cell r="Q4478">
            <v>0</v>
          </cell>
          <cell r="R4478">
            <v>0</v>
          </cell>
          <cell r="S4478">
            <v>0</v>
          </cell>
          <cell r="T4478">
            <v>0</v>
          </cell>
          <cell r="U4478">
            <v>0</v>
          </cell>
          <cell r="V4478">
            <v>0</v>
          </cell>
          <cell r="W4478">
            <v>26.792699813842773</v>
          </cell>
        </row>
        <row r="4479">
          <cell r="A4479" t="str">
            <v>SSD</v>
          </cell>
          <cell r="B4479" t="str">
            <v>South Sudan</v>
          </cell>
          <cell r="C4479">
            <v>2018</v>
          </cell>
          <cell r="D4479" t="str">
            <v>ktoe</v>
          </cell>
          <cell r="E4479" t="str">
            <v>ownuse</v>
          </cell>
          <cell r="F4479">
            <v>-1.0426000356674194</v>
          </cell>
          <cell r="G4479">
            <v>0</v>
          </cell>
          <cell r="H4479">
            <v>0</v>
          </cell>
          <cell r="I4479">
            <v>-75.085296630859375</v>
          </cell>
          <cell r="J4479">
            <v>0</v>
          </cell>
          <cell r="K4479">
            <v>0</v>
          </cell>
          <cell r="L4479">
            <v>0</v>
          </cell>
          <cell r="M4479">
            <v>0</v>
          </cell>
          <cell r="N4479">
            <v>0</v>
          </cell>
          <cell r="O4479">
            <v>0</v>
          </cell>
          <cell r="P4479">
            <v>0</v>
          </cell>
          <cell r="Q4479">
            <v>0</v>
          </cell>
          <cell r="R4479">
            <v>0</v>
          </cell>
          <cell r="S4479">
            <v>0</v>
          </cell>
          <cell r="T4479">
            <v>-0.23549999296665192</v>
          </cell>
          <cell r="U4479">
            <v>0</v>
          </cell>
          <cell r="V4479">
            <v>-0.23549999296665192</v>
          </cell>
          <cell r="W4479">
            <v>-76.3634033203125</v>
          </cell>
        </row>
        <row r="4480">
          <cell r="A4480" t="str">
            <v>SSD</v>
          </cell>
          <cell r="B4480" t="str">
            <v>South Sudan</v>
          </cell>
          <cell r="C4480">
            <v>2018</v>
          </cell>
          <cell r="D4480" t="str">
            <v>ktoe</v>
          </cell>
          <cell r="E4480" t="str">
            <v>pipeline</v>
          </cell>
          <cell r="F4480">
            <v>0</v>
          </cell>
          <cell r="G4480">
            <v>0</v>
          </cell>
          <cell r="H4480">
            <v>0</v>
          </cell>
          <cell r="I4480">
            <v>0</v>
          </cell>
          <cell r="J4480">
            <v>0</v>
          </cell>
          <cell r="K4480">
            <v>0</v>
          </cell>
          <cell r="L4480">
            <v>0</v>
          </cell>
          <cell r="M4480">
            <v>0</v>
          </cell>
          <cell r="N4480">
            <v>0</v>
          </cell>
          <cell r="O4480">
            <v>0</v>
          </cell>
          <cell r="P4480">
            <v>0</v>
          </cell>
          <cell r="Q4480">
            <v>0</v>
          </cell>
          <cell r="R4480">
            <v>0</v>
          </cell>
          <cell r="S4480">
            <v>0</v>
          </cell>
          <cell r="T4480">
            <v>0</v>
          </cell>
          <cell r="U4480">
            <v>0</v>
          </cell>
          <cell r="V4480">
            <v>0</v>
          </cell>
          <cell r="W4480">
            <v>0</v>
          </cell>
        </row>
        <row r="4481">
          <cell r="A4481" t="str">
            <v>SSD</v>
          </cell>
          <cell r="B4481" t="str">
            <v>South Sudan</v>
          </cell>
          <cell r="C4481">
            <v>2018</v>
          </cell>
          <cell r="D4481" t="str">
            <v>ktoe</v>
          </cell>
          <cell r="E4481" t="str">
            <v>power</v>
          </cell>
          <cell r="F4481">
            <v>50.153499603271484</v>
          </cell>
          <cell r="G4481">
            <v>0</v>
          </cell>
          <cell r="H4481">
            <v>0</v>
          </cell>
          <cell r="I4481">
            <v>0</v>
          </cell>
          <cell r="J4481">
            <v>-1.9571000337600708</v>
          </cell>
          <cell r="K4481">
            <v>-143.56489562988281</v>
          </cell>
          <cell r="L4481">
            <v>0</v>
          </cell>
          <cell r="M4481">
            <v>0</v>
          </cell>
          <cell r="N4481">
            <v>0</v>
          </cell>
          <cell r="O4481">
            <v>0</v>
          </cell>
          <cell r="P4481">
            <v>-0.26829999685287476</v>
          </cell>
          <cell r="Q4481">
            <v>0</v>
          </cell>
          <cell r="R4481">
            <v>0</v>
          </cell>
          <cell r="S4481">
            <v>0</v>
          </cell>
          <cell r="T4481">
            <v>0</v>
          </cell>
          <cell r="U4481">
            <v>0</v>
          </cell>
          <cell r="V4481">
            <v>-0.26829999685287476</v>
          </cell>
          <cell r="W4481">
            <v>-95.636802673339844</v>
          </cell>
        </row>
        <row r="4482">
          <cell r="A4482" t="str">
            <v>SSD</v>
          </cell>
          <cell r="B4482" t="str">
            <v>South Sudan</v>
          </cell>
          <cell r="C4482">
            <v>2018</v>
          </cell>
          <cell r="D4482" t="str">
            <v>ktoe</v>
          </cell>
          <cell r="E4482" t="str">
            <v>production</v>
          </cell>
          <cell r="F4482">
            <v>0</v>
          </cell>
          <cell r="G4482">
            <v>0</v>
          </cell>
          <cell r="H4482">
            <v>0</v>
          </cell>
          <cell r="I4482">
            <v>6515.25732421875</v>
          </cell>
          <cell r="J4482">
            <v>0</v>
          </cell>
          <cell r="K4482">
            <v>0</v>
          </cell>
          <cell r="L4482">
            <v>0</v>
          </cell>
          <cell r="M4482">
            <v>0</v>
          </cell>
          <cell r="N4482">
            <v>0</v>
          </cell>
          <cell r="O4482">
            <v>0</v>
          </cell>
          <cell r="P4482">
            <v>0.26829999685287476</v>
          </cell>
          <cell r="Q4482">
            <v>0</v>
          </cell>
          <cell r="R4482">
            <v>0</v>
          </cell>
          <cell r="S4482">
            <v>0</v>
          </cell>
          <cell r="T4482">
            <v>165.69560241699219</v>
          </cell>
          <cell r="U4482">
            <v>0</v>
          </cell>
          <cell r="V4482">
            <v>165.96389770507813</v>
          </cell>
          <cell r="W4482">
            <v>6681.22119140625</v>
          </cell>
        </row>
        <row r="4483">
          <cell r="A4483" t="str">
            <v>SSD</v>
          </cell>
          <cell r="B4483" t="str">
            <v>South Sudan</v>
          </cell>
          <cell r="C4483">
            <v>2018</v>
          </cell>
          <cell r="D4483" t="str">
            <v>ktoe</v>
          </cell>
          <cell r="E4483" t="str">
            <v>rail</v>
          </cell>
          <cell r="F4483">
            <v>0</v>
          </cell>
          <cell r="G4483">
            <v>0</v>
          </cell>
          <cell r="H4483">
            <v>0</v>
          </cell>
          <cell r="I4483">
            <v>0</v>
          </cell>
          <cell r="J4483">
            <v>0</v>
          </cell>
          <cell r="K4483">
            <v>0</v>
          </cell>
          <cell r="L4483">
            <v>0</v>
          </cell>
          <cell r="M4483">
            <v>0</v>
          </cell>
          <cell r="N4483">
            <v>0</v>
          </cell>
          <cell r="O4483">
            <v>0</v>
          </cell>
          <cell r="P4483">
            <v>0</v>
          </cell>
          <cell r="Q4483">
            <v>0</v>
          </cell>
          <cell r="R4483">
            <v>0</v>
          </cell>
          <cell r="S4483">
            <v>0</v>
          </cell>
          <cell r="T4483">
            <v>0</v>
          </cell>
          <cell r="U4483">
            <v>0</v>
          </cell>
          <cell r="V4483">
            <v>0</v>
          </cell>
          <cell r="W4483">
            <v>0</v>
          </cell>
        </row>
        <row r="4484">
          <cell r="A4484" t="str">
            <v>SSD</v>
          </cell>
          <cell r="B4484" t="str">
            <v>South Sudan</v>
          </cell>
          <cell r="C4484">
            <v>2018</v>
          </cell>
          <cell r="D4484" t="str">
            <v>ktoe</v>
          </cell>
          <cell r="E4484" t="str">
            <v>resident</v>
          </cell>
          <cell r="F4484">
            <v>18.714500427246094</v>
          </cell>
          <cell r="G4484">
            <v>0</v>
          </cell>
          <cell r="H4484">
            <v>0</v>
          </cell>
          <cell r="I4484">
            <v>0</v>
          </cell>
          <cell r="J4484">
            <v>0</v>
          </cell>
          <cell r="K4484">
            <v>0</v>
          </cell>
          <cell r="L4484">
            <v>2.1194999217987061</v>
          </cell>
          <cell r="M4484">
            <v>2.271899938583374</v>
          </cell>
          <cell r="N4484">
            <v>0</v>
          </cell>
          <cell r="O4484">
            <v>0</v>
          </cell>
          <cell r="P4484">
            <v>0</v>
          </cell>
          <cell r="Q4484">
            <v>0</v>
          </cell>
          <cell r="R4484">
            <v>0</v>
          </cell>
          <cell r="S4484">
            <v>0</v>
          </cell>
          <cell r="T4484">
            <v>126.37649536132813</v>
          </cell>
          <cell r="U4484">
            <v>0</v>
          </cell>
          <cell r="V4484">
            <v>126.37650299072266</v>
          </cell>
          <cell r="W4484">
            <v>149.48240661621094</v>
          </cell>
        </row>
        <row r="4485">
          <cell r="A4485" t="str">
            <v>SSD</v>
          </cell>
          <cell r="B4485" t="str">
            <v>South Sudan</v>
          </cell>
          <cell r="C4485">
            <v>2018</v>
          </cell>
          <cell r="D4485" t="str">
            <v>ktoe</v>
          </cell>
          <cell r="E4485" t="str">
            <v>road</v>
          </cell>
          <cell r="F4485">
            <v>0</v>
          </cell>
          <cell r="G4485">
            <v>0</v>
          </cell>
          <cell r="H4485">
            <v>0</v>
          </cell>
          <cell r="I4485">
            <v>0</v>
          </cell>
          <cell r="J4485">
            <v>34.173500061035156</v>
          </cell>
          <cell r="K4485">
            <v>153.39610290527344</v>
          </cell>
          <cell r="L4485">
            <v>0</v>
          </cell>
          <cell r="M4485">
            <v>0</v>
          </cell>
          <cell r="N4485">
            <v>0</v>
          </cell>
          <cell r="O4485">
            <v>0</v>
          </cell>
          <cell r="P4485">
            <v>0</v>
          </cell>
          <cell r="Q4485">
            <v>0</v>
          </cell>
          <cell r="R4485">
            <v>0</v>
          </cell>
          <cell r="S4485">
            <v>0</v>
          </cell>
          <cell r="T4485">
            <v>0</v>
          </cell>
          <cell r="U4485">
            <v>0</v>
          </cell>
          <cell r="V4485">
            <v>0</v>
          </cell>
          <cell r="W4485">
            <v>187.56959533691406</v>
          </cell>
        </row>
        <row r="4486">
          <cell r="A4486" t="str">
            <v>SSD</v>
          </cell>
          <cell r="B4486" t="str">
            <v>South Sudan</v>
          </cell>
          <cell r="C4486">
            <v>2018</v>
          </cell>
          <cell r="D4486" t="str">
            <v>ktoe</v>
          </cell>
          <cell r="E4486" t="str">
            <v>services</v>
          </cell>
          <cell r="F4486">
            <v>1.6230000257492065</v>
          </cell>
          <cell r="G4486">
            <v>0</v>
          </cell>
          <cell r="H4486">
            <v>0</v>
          </cell>
          <cell r="I4486">
            <v>0</v>
          </cell>
          <cell r="J4486">
            <v>3.4444000720977783</v>
          </cell>
          <cell r="K4486">
            <v>0</v>
          </cell>
          <cell r="L4486">
            <v>0</v>
          </cell>
          <cell r="M4486">
            <v>0</v>
          </cell>
          <cell r="N4486">
            <v>0</v>
          </cell>
          <cell r="O4486">
            <v>0</v>
          </cell>
          <cell r="P4486">
            <v>0</v>
          </cell>
          <cell r="Q4486">
            <v>0</v>
          </cell>
          <cell r="R4486">
            <v>0</v>
          </cell>
          <cell r="S4486">
            <v>0</v>
          </cell>
          <cell r="T4486">
            <v>5.8043999671936035</v>
          </cell>
          <cell r="U4486">
            <v>0</v>
          </cell>
          <cell r="V4486">
            <v>5.8043999671936035</v>
          </cell>
          <cell r="W4486">
            <v>10.871800422668457</v>
          </cell>
        </row>
        <row r="4487">
          <cell r="A4487" t="str">
            <v>SSD</v>
          </cell>
          <cell r="B4487" t="str">
            <v>South Sudan</v>
          </cell>
          <cell r="C4487">
            <v>2018</v>
          </cell>
          <cell r="D4487" t="str">
            <v>ktoe</v>
          </cell>
          <cell r="E4487" t="str">
            <v>statdiff</v>
          </cell>
          <cell r="F4487">
            <v>-9.173100471496582</v>
          </cell>
          <cell r="G4487">
            <v>0</v>
          </cell>
          <cell r="H4487">
            <v>0</v>
          </cell>
          <cell r="I4487">
            <v>0</v>
          </cell>
          <cell r="J4487">
            <v>0</v>
          </cell>
          <cell r="K4487">
            <v>0</v>
          </cell>
          <cell r="L4487">
            <v>0</v>
          </cell>
          <cell r="M4487">
            <v>0</v>
          </cell>
          <cell r="N4487">
            <v>0</v>
          </cell>
          <cell r="O4487">
            <v>0</v>
          </cell>
          <cell r="P4487">
            <v>0</v>
          </cell>
          <cell r="Q4487">
            <v>0</v>
          </cell>
          <cell r="R4487">
            <v>0</v>
          </cell>
          <cell r="S4487">
            <v>0</v>
          </cell>
          <cell r="T4487">
            <v>-2.513700008392334</v>
          </cell>
          <cell r="U4487">
            <v>0</v>
          </cell>
          <cell r="V4487">
            <v>-2.513700008392334</v>
          </cell>
          <cell r="W4487">
            <v>-11.686800003051758</v>
          </cell>
        </row>
        <row r="4488">
          <cell r="A4488" t="str">
            <v>SSD</v>
          </cell>
          <cell r="B4488" t="str">
            <v>South Sudan</v>
          </cell>
          <cell r="C4488">
            <v>2018</v>
          </cell>
          <cell r="D4488" t="str">
            <v>ktoe</v>
          </cell>
          <cell r="E4488" t="str">
            <v>stockcha</v>
          </cell>
          <cell r="F4488">
            <v>0</v>
          </cell>
          <cell r="G4488">
            <v>0</v>
          </cell>
          <cell r="H4488">
            <v>0</v>
          </cell>
          <cell r="I4488">
            <v>0</v>
          </cell>
          <cell r="J4488">
            <v>0</v>
          </cell>
          <cell r="K4488">
            <v>0</v>
          </cell>
          <cell r="L4488">
            <v>0</v>
          </cell>
          <cell r="M4488">
            <v>0</v>
          </cell>
          <cell r="N4488">
            <v>-62.388698577880859</v>
          </cell>
          <cell r="O4488">
            <v>0</v>
          </cell>
          <cell r="P4488">
            <v>0</v>
          </cell>
          <cell r="Q4488">
            <v>0</v>
          </cell>
          <cell r="R4488">
            <v>0</v>
          </cell>
          <cell r="S4488">
            <v>0</v>
          </cell>
          <cell r="T4488">
            <v>0</v>
          </cell>
          <cell r="U4488">
            <v>0</v>
          </cell>
          <cell r="V4488">
            <v>0</v>
          </cell>
          <cell r="W4488">
            <v>-62.388698577880859</v>
          </cell>
        </row>
        <row r="4489">
          <cell r="A4489" t="str">
            <v>SSD</v>
          </cell>
          <cell r="B4489" t="str">
            <v>South Sudan</v>
          </cell>
          <cell r="C4489">
            <v>2018</v>
          </cell>
          <cell r="D4489" t="str">
            <v>ktoe</v>
          </cell>
          <cell r="E4489" t="str">
            <v>tes</v>
          </cell>
          <cell r="F4489">
            <v>0</v>
          </cell>
          <cell r="G4489">
            <v>0</v>
          </cell>
          <cell r="H4489">
            <v>0</v>
          </cell>
          <cell r="I4489">
            <v>75.512901306152344</v>
          </cell>
          <cell r="J4489">
            <v>40.424598693847656</v>
          </cell>
          <cell r="K4489">
            <v>326.78628540039063</v>
          </cell>
          <cell r="L4489">
            <v>2.1373000144958496</v>
          </cell>
          <cell r="M4489">
            <v>3.2604000568389893</v>
          </cell>
          <cell r="N4489">
            <v>3.8754000663757324</v>
          </cell>
          <cell r="O4489">
            <v>0</v>
          </cell>
          <cell r="P4489">
            <v>0.26829999685287476</v>
          </cell>
          <cell r="Q4489">
            <v>0</v>
          </cell>
          <cell r="R4489">
            <v>0</v>
          </cell>
          <cell r="S4489">
            <v>0</v>
          </cell>
          <cell r="T4489">
            <v>165.69560241699219</v>
          </cell>
          <cell r="U4489">
            <v>0</v>
          </cell>
          <cell r="V4489">
            <v>165.96389770507813</v>
          </cell>
          <cell r="W4489">
            <v>617.9608154296875</v>
          </cell>
        </row>
        <row r="4490">
          <cell r="A4490" t="str">
            <v>SSD</v>
          </cell>
          <cell r="B4490" t="str">
            <v>South Sudan</v>
          </cell>
          <cell r="C4490">
            <v>2018</v>
          </cell>
          <cell r="D4490" t="str">
            <v>ktoe</v>
          </cell>
          <cell r="E4490" t="str">
            <v>tfc</v>
          </cell>
          <cell r="F4490">
            <v>38.316001892089844</v>
          </cell>
          <cell r="G4490">
            <v>0</v>
          </cell>
          <cell r="H4490">
            <v>0</v>
          </cell>
          <cell r="I4490">
            <v>0</v>
          </cell>
          <cell r="J4490">
            <v>38.382999420166016</v>
          </cell>
          <cell r="K4490">
            <v>182.15310668945313</v>
          </cell>
          <cell r="L4490">
            <v>2.1194999217987061</v>
          </cell>
          <cell r="M4490">
            <v>3.2592999935150146</v>
          </cell>
          <cell r="N4490">
            <v>3.283099889755249</v>
          </cell>
          <cell r="O4490">
            <v>0</v>
          </cell>
          <cell r="P4490">
            <v>0</v>
          </cell>
          <cell r="Q4490">
            <v>0</v>
          </cell>
          <cell r="R4490">
            <v>0</v>
          </cell>
          <cell r="S4490">
            <v>0</v>
          </cell>
          <cell r="T4490">
            <v>132.5281982421875</v>
          </cell>
          <cell r="U4490">
            <v>0</v>
          </cell>
          <cell r="V4490">
            <v>132.5281982421875</v>
          </cell>
          <cell r="W4490">
            <v>400.04220581054688</v>
          </cell>
        </row>
        <row r="4491">
          <cell r="A4491" t="str">
            <v>SSD</v>
          </cell>
          <cell r="B4491" t="str">
            <v>South Sudan</v>
          </cell>
          <cell r="C4491">
            <v>2018</v>
          </cell>
          <cell r="D4491" t="str">
            <v>ktoe</v>
          </cell>
          <cell r="E4491" t="str">
            <v>tottranf</v>
          </cell>
          <cell r="F4491">
            <v>50.153598785400391</v>
          </cell>
          <cell r="G4491">
            <v>0</v>
          </cell>
          <cell r="H4491">
            <v>0</v>
          </cell>
          <cell r="I4491">
            <v>0</v>
          </cell>
          <cell r="J4491">
            <v>-1.9571000337600708</v>
          </cell>
          <cell r="K4491">
            <v>-143.56489562988281</v>
          </cell>
          <cell r="L4491">
            <v>0</v>
          </cell>
          <cell r="M4491">
            <v>0</v>
          </cell>
          <cell r="N4491">
            <v>0</v>
          </cell>
          <cell r="O4491">
            <v>0</v>
          </cell>
          <cell r="P4491">
            <v>-0.26829999685287476</v>
          </cell>
          <cell r="Q4491">
            <v>0</v>
          </cell>
          <cell r="R4491">
            <v>0</v>
          </cell>
          <cell r="S4491">
            <v>0</v>
          </cell>
          <cell r="T4491">
            <v>-29.898099899291992</v>
          </cell>
          <cell r="U4491">
            <v>0</v>
          </cell>
          <cell r="V4491">
            <v>-30.166400909423828</v>
          </cell>
          <cell r="W4491">
            <v>-125.53479766845703</v>
          </cell>
        </row>
        <row r="4492">
          <cell r="A4492" t="str">
            <v>SSD</v>
          </cell>
          <cell r="B4492" t="str">
            <v>South Sudan</v>
          </cell>
          <cell r="C4492">
            <v>2018</v>
          </cell>
          <cell r="D4492" t="str">
            <v>ktoe</v>
          </cell>
          <cell r="E4492" t="str">
            <v>transfer</v>
          </cell>
          <cell r="F4492">
            <v>0</v>
          </cell>
          <cell r="G4492">
            <v>0</v>
          </cell>
          <cell r="H4492">
            <v>0</v>
          </cell>
          <cell r="I4492">
            <v>0</v>
          </cell>
          <cell r="J4492">
            <v>0</v>
          </cell>
          <cell r="K4492">
            <v>0</v>
          </cell>
          <cell r="L4492">
            <v>0</v>
          </cell>
          <cell r="M4492">
            <v>0</v>
          </cell>
          <cell r="N4492">
            <v>0</v>
          </cell>
          <cell r="O4492">
            <v>0</v>
          </cell>
          <cell r="P4492">
            <v>0</v>
          </cell>
          <cell r="Q4492">
            <v>0</v>
          </cell>
          <cell r="R4492">
            <v>0</v>
          </cell>
          <cell r="S4492">
            <v>0</v>
          </cell>
          <cell r="T4492">
            <v>0</v>
          </cell>
          <cell r="U4492">
            <v>0</v>
          </cell>
          <cell r="V4492">
            <v>0</v>
          </cell>
          <cell r="W4492">
            <v>0</v>
          </cell>
        </row>
        <row r="4493">
          <cell r="A4493" t="str">
            <v>SSD</v>
          </cell>
          <cell r="B4493" t="str">
            <v>South Sudan</v>
          </cell>
          <cell r="C4493">
            <v>2018</v>
          </cell>
          <cell r="D4493" t="str">
            <v>ktoe</v>
          </cell>
          <cell r="E4493" t="str">
            <v>worldav</v>
          </cell>
          <cell r="G4493">
            <v>0</v>
          </cell>
          <cell r="H4493">
            <v>0</v>
          </cell>
          <cell r="I4493">
            <v>0</v>
          </cell>
          <cell r="N4493">
            <v>0</v>
          </cell>
          <cell r="P4493">
            <v>0</v>
          </cell>
          <cell r="R4493">
            <v>0</v>
          </cell>
          <cell r="T4493">
            <v>0</v>
          </cell>
          <cell r="U4493">
            <v>0</v>
          </cell>
        </row>
        <row r="4494">
          <cell r="A4494" t="str">
            <v>ESP</v>
          </cell>
          <cell r="B4494" t="str">
            <v>Spain</v>
          </cell>
          <cell r="C4494">
            <v>2018</v>
          </cell>
          <cell r="D4494" t="str">
            <v>ktoe</v>
          </cell>
          <cell r="E4494" t="str">
            <v>cement</v>
          </cell>
          <cell r="F4494">
            <v>540.84259033203125</v>
          </cell>
          <cell r="G4494">
            <v>8.5840997695922852</v>
          </cell>
          <cell r="H4494">
            <v>1858.8994140625</v>
          </cell>
          <cell r="I4494">
            <v>1306.200439453125</v>
          </cell>
          <cell r="J4494">
            <v>0</v>
          </cell>
          <cell r="K4494">
            <v>93.608497619628906</v>
          </cell>
          <cell r="L4494">
            <v>0</v>
          </cell>
          <cell r="M4494">
            <v>30.763399124145508</v>
          </cell>
          <cell r="N4494">
            <v>0</v>
          </cell>
          <cell r="O4494">
            <v>0</v>
          </cell>
          <cell r="P4494">
            <v>4.6999998390674591E-2</v>
          </cell>
          <cell r="Q4494">
            <v>0</v>
          </cell>
          <cell r="R4494">
            <v>3.1289000511169434</v>
          </cell>
          <cell r="S4494">
            <v>0</v>
          </cell>
          <cell r="T4494">
            <v>229.12489318847656</v>
          </cell>
          <cell r="U4494">
            <v>0</v>
          </cell>
          <cell r="V4494">
            <v>232.30079650878906</v>
          </cell>
          <cell r="W4494">
            <v>4071.19921875</v>
          </cell>
        </row>
        <row r="4495">
          <cell r="A4495" t="str">
            <v>ESP</v>
          </cell>
          <cell r="B4495" t="str">
            <v>Spain</v>
          </cell>
          <cell r="C4495">
            <v>2018</v>
          </cell>
          <cell r="D4495" t="str">
            <v>ktoe</v>
          </cell>
          <cell r="E4495" t="str">
            <v>construc</v>
          </cell>
          <cell r="F4495">
            <v>262.4248046875</v>
          </cell>
          <cell r="G4495">
            <v>0</v>
          </cell>
          <cell r="H4495">
            <v>413.71450805664063</v>
          </cell>
          <cell r="I4495">
            <v>30.572299957275391</v>
          </cell>
          <cell r="J4495">
            <v>0</v>
          </cell>
          <cell r="K4495">
            <v>455.83261108398438</v>
          </cell>
          <cell r="L4495">
            <v>0</v>
          </cell>
          <cell r="M4495">
            <v>13.184300422668457</v>
          </cell>
          <cell r="N4495">
            <v>0</v>
          </cell>
          <cell r="O4495">
            <v>0</v>
          </cell>
          <cell r="P4495">
            <v>0.17339999973773956</v>
          </cell>
          <cell r="Q4495">
            <v>0</v>
          </cell>
          <cell r="R4495">
            <v>22.7333984375</v>
          </cell>
          <cell r="S4495">
            <v>0</v>
          </cell>
          <cell r="T4495">
            <v>14.306900024414063</v>
          </cell>
          <cell r="U4495">
            <v>0</v>
          </cell>
          <cell r="V4495">
            <v>37.213699340820313</v>
          </cell>
          <cell r="W4495">
            <v>1212.9422607421875</v>
          </cell>
        </row>
        <row r="4496">
          <cell r="A4496" t="str">
            <v>ESP</v>
          </cell>
          <cell r="B4496" t="str">
            <v>Spain</v>
          </cell>
          <cell r="C4496">
            <v>2018</v>
          </cell>
          <cell r="D4496" t="str">
            <v>ktoe</v>
          </cell>
          <cell r="E4496" t="str">
            <v>distloss</v>
          </cell>
          <cell r="F4496">
            <v>-2185.468505859375</v>
          </cell>
          <cell r="G4496">
            <v>-50.802497863769531</v>
          </cell>
          <cell r="H4496">
            <v>-137.897705078125</v>
          </cell>
          <cell r="I4496">
            <v>0</v>
          </cell>
          <cell r="J4496">
            <v>0</v>
          </cell>
          <cell r="K4496">
            <v>0</v>
          </cell>
          <cell r="L4496">
            <v>0</v>
          </cell>
          <cell r="M4496">
            <v>0</v>
          </cell>
          <cell r="N4496">
            <v>0</v>
          </cell>
          <cell r="O4496">
            <v>0</v>
          </cell>
          <cell r="P4496">
            <v>0</v>
          </cell>
          <cell r="Q4496">
            <v>0</v>
          </cell>
          <cell r="R4496">
            <v>0</v>
          </cell>
          <cell r="S4496">
            <v>0</v>
          </cell>
          <cell r="T4496">
            <v>0</v>
          </cell>
          <cell r="U4496">
            <v>0</v>
          </cell>
          <cell r="V4496">
            <v>0</v>
          </cell>
          <cell r="W4496">
            <v>-2374.168701171875</v>
          </cell>
        </row>
        <row r="4497">
          <cell r="A4497" t="str">
            <v>ESP</v>
          </cell>
          <cell r="B4497" t="str">
            <v>Spain</v>
          </cell>
          <cell r="C4497">
            <v>2018</v>
          </cell>
          <cell r="D4497" t="str">
            <v>ktoe</v>
          </cell>
          <cell r="E4497" t="str">
            <v>domesair</v>
          </cell>
          <cell r="F4497">
            <v>0</v>
          </cell>
          <cell r="G4497">
            <v>0</v>
          </cell>
          <cell r="H4497">
            <v>0</v>
          </cell>
          <cell r="I4497">
            <v>0</v>
          </cell>
          <cell r="J4497">
            <v>0</v>
          </cell>
          <cell r="K4497">
            <v>0</v>
          </cell>
          <cell r="L4497">
            <v>0</v>
          </cell>
          <cell r="M4497">
            <v>0</v>
          </cell>
          <cell r="N4497">
            <v>2193.84716796875</v>
          </cell>
          <cell r="O4497">
            <v>0</v>
          </cell>
          <cell r="P4497">
            <v>0</v>
          </cell>
          <cell r="Q4497">
            <v>0</v>
          </cell>
          <cell r="R4497">
            <v>0</v>
          </cell>
          <cell r="S4497">
            <v>0</v>
          </cell>
          <cell r="T4497">
            <v>0</v>
          </cell>
          <cell r="U4497">
            <v>0</v>
          </cell>
          <cell r="V4497">
            <v>0</v>
          </cell>
          <cell r="W4497">
            <v>2193.847412109375</v>
          </cell>
        </row>
        <row r="4498">
          <cell r="A4498" t="str">
            <v>ESP</v>
          </cell>
          <cell r="B4498" t="str">
            <v>Spain</v>
          </cell>
          <cell r="C4498">
            <v>2018</v>
          </cell>
          <cell r="D4498" t="str">
            <v>ktoe</v>
          </cell>
          <cell r="E4498" t="str">
            <v>domesnav</v>
          </cell>
          <cell r="F4498">
            <v>0</v>
          </cell>
          <cell r="G4498">
            <v>0</v>
          </cell>
          <cell r="H4498">
            <v>0</v>
          </cell>
          <cell r="I4498">
            <v>486.29019165039063</v>
          </cell>
          <cell r="J4498">
            <v>0</v>
          </cell>
          <cell r="K4498">
            <v>494.49700927734375</v>
          </cell>
          <cell r="L4498">
            <v>0</v>
          </cell>
          <cell r="M4498">
            <v>0</v>
          </cell>
          <cell r="N4498">
            <v>0</v>
          </cell>
          <cell r="O4498">
            <v>0</v>
          </cell>
          <cell r="P4498">
            <v>0</v>
          </cell>
          <cell r="Q4498">
            <v>0</v>
          </cell>
          <cell r="R4498">
            <v>0.90839999914169312</v>
          </cell>
          <cell r="S4498">
            <v>0</v>
          </cell>
          <cell r="T4498">
            <v>0</v>
          </cell>
          <cell r="U4498">
            <v>0</v>
          </cell>
          <cell r="V4498">
            <v>0.90839999914169312</v>
          </cell>
          <cell r="W4498">
            <v>981.69561767578125</v>
          </cell>
        </row>
        <row r="4499">
          <cell r="A4499" t="str">
            <v>ESP</v>
          </cell>
          <cell r="B4499" t="str">
            <v>Spain</v>
          </cell>
          <cell r="C4499">
            <v>2018</v>
          </cell>
          <cell r="D4499" t="str">
            <v>ktoe</v>
          </cell>
          <cell r="E4499" t="str">
            <v>eloutput</v>
          </cell>
          <cell r="F4499">
            <v>0</v>
          </cell>
          <cell r="G4499">
            <v>38716</v>
          </cell>
          <cell r="H4499">
            <v>58004</v>
          </cell>
          <cell r="I4499">
            <v>10378</v>
          </cell>
          <cell r="J4499">
            <v>0</v>
          </cell>
          <cell r="K4499">
            <v>4120</v>
          </cell>
          <cell r="L4499">
            <v>0</v>
          </cell>
          <cell r="M4499">
            <v>0</v>
          </cell>
          <cell r="N4499">
            <v>0</v>
          </cell>
          <cell r="O4499">
            <v>50896</v>
          </cell>
          <cell r="P4499">
            <v>12744</v>
          </cell>
          <cell r="Q4499">
            <v>34334</v>
          </cell>
          <cell r="R4499">
            <v>2710</v>
          </cell>
          <cell r="S4499">
            <v>55766</v>
          </cell>
          <cell r="T4499">
            <v>4221</v>
          </cell>
          <cell r="U4499">
            <v>94</v>
          </cell>
          <cell r="V4499">
            <v>103885</v>
          </cell>
          <cell r="W4499">
            <v>271983</v>
          </cell>
        </row>
        <row r="4500">
          <cell r="A4500" t="str">
            <v>ESP</v>
          </cell>
          <cell r="B4500" t="str">
            <v>Spain</v>
          </cell>
          <cell r="C4500">
            <v>2018</v>
          </cell>
          <cell r="D4500" t="str">
            <v>ktoe</v>
          </cell>
          <cell r="E4500" t="str">
            <v>exports</v>
          </cell>
          <cell r="F4500">
            <v>-1110.5760498046875</v>
          </cell>
          <cell r="G4500">
            <v>-317.53829956054688</v>
          </cell>
          <cell r="H4500">
            <v>-2825.408447265625</v>
          </cell>
          <cell r="I4500">
            <v>-13215.4853515625</v>
          </cell>
          <cell r="J4500">
            <v>-4568.35791015625</v>
          </cell>
          <cell r="K4500">
            <v>-6240.2265625</v>
          </cell>
          <cell r="L4500">
            <v>0</v>
          </cell>
          <cell r="M4500">
            <v>-520.77960205078125</v>
          </cell>
          <cell r="N4500">
            <v>-542.27569580078125</v>
          </cell>
          <cell r="O4500">
            <v>0</v>
          </cell>
          <cell r="P4500">
            <v>0</v>
          </cell>
          <cell r="Q4500">
            <v>0</v>
          </cell>
          <cell r="R4500">
            <v>-2086.198486328125</v>
          </cell>
          <cell r="S4500">
            <v>0</v>
          </cell>
          <cell r="T4500">
            <v>0</v>
          </cell>
          <cell r="U4500">
            <v>0</v>
          </cell>
          <cell r="V4500">
            <v>-2086.198486328125</v>
          </cell>
          <cell r="W4500">
            <v>-31426.84765625</v>
          </cell>
        </row>
        <row r="4501">
          <cell r="A4501" t="str">
            <v>ESP</v>
          </cell>
          <cell r="B4501" t="str">
            <v>Spain</v>
          </cell>
          <cell r="C4501">
            <v>2018</v>
          </cell>
          <cell r="D4501" t="str">
            <v>ktoe</v>
          </cell>
          <cell r="E4501" t="str">
            <v>food_forest</v>
          </cell>
          <cell r="F4501">
            <v>1412.037841796875</v>
          </cell>
          <cell r="G4501">
            <v>26.627201080322266</v>
          </cell>
          <cell r="H4501">
            <v>1200.0860595703125</v>
          </cell>
          <cell r="I4501">
            <v>74.5198974609375</v>
          </cell>
          <cell r="J4501">
            <v>27.323999404907227</v>
          </cell>
          <cell r="K4501">
            <v>2191.659423828125</v>
          </cell>
          <cell r="L4501">
            <v>0</v>
          </cell>
          <cell r="M4501">
            <v>76.908401489257813</v>
          </cell>
          <cell r="N4501">
            <v>0</v>
          </cell>
          <cell r="O4501">
            <v>0</v>
          </cell>
          <cell r="P4501">
            <v>2.9412999153137207</v>
          </cell>
          <cell r="Q4501">
            <v>0</v>
          </cell>
          <cell r="R4501">
            <v>24.935199737548828</v>
          </cell>
          <cell r="S4501">
            <v>0</v>
          </cell>
          <cell r="T4501">
            <v>593.8426513671875</v>
          </cell>
          <cell r="U4501">
            <v>0</v>
          </cell>
          <cell r="V4501">
            <v>621.7191162109375</v>
          </cell>
          <cell r="W4501">
            <v>5630.8818359375</v>
          </cell>
        </row>
        <row r="4502">
          <cell r="A4502" t="str">
            <v>ESP</v>
          </cell>
          <cell r="B4502" t="str">
            <v>Spain</v>
          </cell>
          <cell r="C4502">
            <v>2018</v>
          </cell>
          <cell r="D4502" t="str">
            <v>ktoe</v>
          </cell>
          <cell r="E4502" t="str">
            <v>imports</v>
          </cell>
          <cell r="F4502">
            <v>2065.17626953125</v>
          </cell>
          <cell r="G4502">
            <v>9297.9267578125</v>
          </cell>
          <cell r="H4502">
            <v>30291.853515625</v>
          </cell>
          <cell r="I4502">
            <v>80308.1171875</v>
          </cell>
          <cell r="J4502">
            <v>463.45660400390625</v>
          </cell>
          <cell r="K4502">
            <v>4805.57470703125</v>
          </cell>
          <cell r="L4502">
            <v>0</v>
          </cell>
          <cell r="M4502">
            <v>1500.8121337890625</v>
          </cell>
          <cell r="N4502">
            <v>1850.7930908203125</v>
          </cell>
          <cell r="O4502">
            <v>0</v>
          </cell>
          <cell r="P4502">
            <v>0</v>
          </cell>
          <cell r="Q4502">
            <v>0</v>
          </cell>
          <cell r="R4502">
            <v>1664.9302978515625</v>
          </cell>
          <cell r="S4502">
            <v>0</v>
          </cell>
          <cell r="T4502">
            <v>0</v>
          </cell>
          <cell r="U4502">
            <v>0</v>
          </cell>
          <cell r="V4502">
            <v>1664.930419921875</v>
          </cell>
          <cell r="W4502">
            <v>132248.640625</v>
          </cell>
        </row>
        <row r="4503">
          <cell r="A4503" t="str">
            <v>ESP</v>
          </cell>
          <cell r="B4503" t="str">
            <v>Spain</v>
          </cell>
          <cell r="C4503">
            <v>2018</v>
          </cell>
          <cell r="D4503" t="str">
            <v>ktoe</v>
          </cell>
          <cell r="E4503" t="str">
            <v>info_agrc</v>
          </cell>
          <cell r="F4503">
            <v>431.12640380859375</v>
          </cell>
          <cell r="G4503">
            <v>0</v>
          </cell>
          <cell r="H4503">
            <v>150.83830261230469</v>
          </cell>
          <cell r="I4503">
            <v>4.7768998146057129</v>
          </cell>
          <cell r="J4503">
            <v>17.865699768066406</v>
          </cell>
          <cell r="K4503">
            <v>1708.3548583984375</v>
          </cell>
          <cell r="L4503">
            <v>0</v>
          </cell>
          <cell r="M4503">
            <v>49.44110107421875</v>
          </cell>
          <cell r="N4503">
            <v>0</v>
          </cell>
          <cell r="O4503">
            <v>0</v>
          </cell>
          <cell r="P4503">
            <v>1.8552000522613525</v>
          </cell>
          <cell r="Q4503">
            <v>0</v>
          </cell>
          <cell r="R4503">
            <v>5.8278999328613281</v>
          </cell>
          <cell r="S4503">
            <v>0</v>
          </cell>
          <cell r="T4503">
            <v>69.934097290039063</v>
          </cell>
          <cell r="U4503">
            <v>0</v>
          </cell>
          <cell r="V4503">
            <v>77.617202758789063</v>
          </cell>
          <cell r="W4503">
            <v>2440.0205078125</v>
          </cell>
        </row>
        <row r="4504">
          <cell r="A4504" t="str">
            <v>ESP</v>
          </cell>
          <cell r="B4504" t="str">
            <v>Spain</v>
          </cell>
          <cell r="C4504">
            <v>2018</v>
          </cell>
          <cell r="D4504" t="str">
            <v>ktoe</v>
          </cell>
          <cell r="E4504" t="str">
            <v>info_fish</v>
          </cell>
          <cell r="F4504">
            <v>0</v>
          </cell>
          <cell r="G4504">
            <v>0</v>
          </cell>
          <cell r="H4504">
            <v>0</v>
          </cell>
          <cell r="I4504">
            <v>0</v>
          </cell>
          <cell r="J4504">
            <v>9.4582996368408203</v>
          </cell>
          <cell r="K4504">
            <v>276.7554931640625</v>
          </cell>
          <cell r="L4504">
            <v>0</v>
          </cell>
          <cell r="M4504">
            <v>0</v>
          </cell>
          <cell r="N4504">
            <v>0</v>
          </cell>
          <cell r="O4504">
            <v>0</v>
          </cell>
          <cell r="P4504">
            <v>0.1185000017285347</v>
          </cell>
          <cell r="Q4504">
            <v>0</v>
          </cell>
          <cell r="R4504">
            <v>6.3586997985839844</v>
          </cell>
          <cell r="S4504">
            <v>0</v>
          </cell>
          <cell r="T4504">
            <v>0</v>
          </cell>
          <cell r="U4504">
            <v>0</v>
          </cell>
          <cell r="V4504">
            <v>6.4772000312805176</v>
          </cell>
          <cell r="W4504">
            <v>292.69100952148438</v>
          </cell>
        </row>
        <row r="4505">
          <cell r="A4505" t="str">
            <v>ESP</v>
          </cell>
          <cell r="B4505" t="str">
            <v>Spain</v>
          </cell>
          <cell r="C4505">
            <v>2018</v>
          </cell>
          <cell r="D4505" t="str">
            <v>ktoe</v>
          </cell>
          <cell r="E4505" t="str">
            <v>info_food</v>
          </cell>
          <cell r="F4505">
            <v>859.32928466796875</v>
          </cell>
          <cell r="G4505">
            <v>26.627201080322266</v>
          </cell>
          <cell r="H4505">
            <v>975.25799560546875</v>
          </cell>
          <cell r="I4505">
            <v>63.055301666259766</v>
          </cell>
          <cell r="J4505">
            <v>0</v>
          </cell>
          <cell r="K4505">
            <v>191.28689575195313</v>
          </cell>
          <cell r="L4505">
            <v>0</v>
          </cell>
          <cell r="M4505">
            <v>26.368600845336914</v>
          </cell>
          <cell r="N4505">
            <v>0</v>
          </cell>
          <cell r="O4505">
            <v>0</v>
          </cell>
          <cell r="P4505">
            <v>0.9560999870300293</v>
          </cell>
          <cell r="Q4505">
            <v>0</v>
          </cell>
          <cell r="R4505">
            <v>12.748600006103516</v>
          </cell>
          <cell r="S4505">
            <v>0</v>
          </cell>
          <cell r="T4505">
            <v>203.32949829101563</v>
          </cell>
          <cell r="U4505">
            <v>0</v>
          </cell>
          <cell r="V4505">
            <v>217.03419494628906</v>
          </cell>
          <cell r="W4505">
            <v>2358.95947265625</v>
          </cell>
        </row>
        <row r="4506">
          <cell r="A4506" t="str">
            <v>ESP</v>
          </cell>
          <cell r="B4506" t="str">
            <v>Spain</v>
          </cell>
          <cell r="C4506">
            <v>2018</v>
          </cell>
          <cell r="D4506" t="str">
            <v>ktoe</v>
          </cell>
          <cell r="E4506" t="str">
            <v>info_wood</v>
          </cell>
          <cell r="F4506">
            <v>121.58209991455078</v>
          </cell>
          <cell r="G4506">
            <v>0</v>
          </cell>
          <cell r="H4506">
            <v>73.989700317382813</v>
          </cell>
          <cell r="I4506">
            <v>6.6876997947692871</v>
          </cell>
          <cell r="J4506">
            <v>0</v>
          </cell>
          <cell r="K4506">
            <v>15.262299537658691</v>
          </cell>
          <cell r="L4506">
            <v>0</v>
          </cell>
          <cell r="M4506">
            <v>1.0987000465393066</v>
          </cell>
          <cell r="N4506">
            <v>0</v>
          </cell>
          <cell r="O4506">
            <v>0</v>
          </cell>
          <cell r="P4506">
            <v>1.1500000022351742E-2</v>
          </cell>
          <cell r="Q4506">
            <v>0</v>
          </cell>
          <cell r="R4506">
            <v>0</v>
          </cell>
          <cell r="S4506">
            <v>0</v>
          </cell>
          <cell r="T4506">
            <v>320.57901000976563</v>
          </cell>
          <cell r="U4506">
            <v>0</v>
          </cell>
          <cell r="V4506">
            <v>320.59051513671875</v>
          </cell>
          <cell r="W4506">
            <v>539.21099853515625</v>
          </cell>
        </row>
        <row r="4507">
          <cell r="A4507" t="str">
            <v>ESP</v>
          </cell>
          <cell r="B4507" t="str">
            <v>Spain</v>
          </cell>
          <cell r="C4507">
            <v>2018</v>
          </cell>
          <cell r="D4507" t="str">
            <v>ktoe</v>
          </cell>
          <cell r="E4507" t="str">
            <v>ironstl</v>
          </cell>
          <cell r="F4507">
            <v>1301.461669921875</v>
          </cell>
          <cell r="G4507">
            <v>436.60357666015625</v>
          </cell>
          <cell r="H4507">
            <v>547.37750244140625</v>
          </cell>
          <cell r="I4507">
            <v>43.947601318359375</v>
          </cell>
          <cell r="J4507">
            <v>0</v>
          </cell>
          <cell r="K4507">
            <v>21.36720085144043</v>
          </cell>
          <cell r="L4507">
            <v>0</v>
          </cell>
          <cell r="M4507">
            <v>12.085599899291992</v>
          </cell>
          <cell r="N4507">
            <v>0</v>
          </cell>
          <cell r="O4507">
            <v>0</v>
          </cell>
          <cell r="P4507">
            <v>2.199999988079071E-3</v>
          </cell>
          <cell r="Q4507">
            <v>0</v>
          </cell>
          <cell r="R4507">
            <v>0</v>
          </cell>
          <cell r="S4507">
            <v>0</v>
          </cell>
          <cell r="T4507">
            <v>2.3900000378489494E-2</v>
          </cell>
          <cell r="U4507">
            <v>0</v>
          </cell>
          <cell r="V4507">
            <v>2.6100000366568565E-2</v>
          </cell>
          <cell r="W4507">
            <v>2362.869384765625</v>
          </cell>
        </row>
        <row r="4508">
          <cell r="A4508" t="str">
            <v>ESP</v>
          </cell>
          <cell r="B4508" t="str">
            <v>Spain</v>
          </cell>
          <cell r="C4508">
            <v>2018</v>
          </cell>
          <cell r="D4508" t="str">
            <v>ktoe</v>
          </cell>
          <cell r="E4508" t="str">
            <v>machinery</v>
          </cell>
          <cell r="F4508">
            <v>803.955322265625</v>
          </cell>
          <cell r="G4508">
            <v>0</v>
          </cell>
          <cell r="H4508">
            <v>563.2630615234375</v>
          </cell>
          <cell r="I4508">
            <v>36.304599761962891</v>
          </cell>
          <cell r="J4508">
            <v>0</v>
          </cell>
          <cell r="K4508">
            <v>85.468597412109375</v>
          </cell>
          <cell r="L4508">
            <v>0</v>
          </cell>
          <cell r="M4508">
            <v>12.085599899291992</v>
          </cell>
          <cell r="N4508">
            <v>0</v>
          </cell>
          <cell r="O4508">
            <v>0</v>
          </cell>
          <cell r="P4508">
            <v>0.80160003900527954</v>
          </cell>
          <cell r="Q4508">
            <v>0</v>
          </cell>
          <cell r="R4508">
            <v>0</v>
          </cell>
          <cell r="S4508">
            <v>0</v>
          </cell>
          <cell r="T4508">
            <v>0.50160002708435059</v>
          </cell>
          <cell r="U4508">
            <v>0</v>
          </cell>
          <cell r="V4508">
            <v>1.3032000064849854</v>
          </cell>
          <cell r="W4508">
            <v>1502.38037109375</v>
          </cell>
        </row>
        <row r="4509">
          <cell r="A4509" t="str">
            <v>ESP</v>
          </cell>
          <cell r="B4509" t="str">
            <v>Spain</v>
          </cell>
          <cell r="C4509">
            <v>2018</v>
          </cell>
          <cell r="D4509" t="str">
            <v>ktoe</v>
          </cell>
          <cell r="E4509" t="str">
            <v>mining_chemicals</v>
          </cell>
          <cell r="F4509">
            <v>948.8392333984375</v>
          </cell>
          <cell r="G4509">
            <v>136.5177001953125</v>
          </cell>
          <cell r="H4509">
            <v>2588.177001953125</v>
          </cell>
          <cell r="I4509">
            <v>74.5198974609375</v>
          </cell>
          <cell r="J4509">
            <v>0</v>
          </cell>
          <cell r="K4509">
            <v>196.37429809570313</v>
          </cell>
          <cell r="L4509">
            <v>0</v>
          </cell>
          <cell r="M4509">
            <v>6.5922002792358398</v>
          </cell>
          <cell r="N4509">
            <v>0</v>
          </cell>
          <cell r="O4509">
            <v>0</v>
          </cell>
          <cell r="P4509">
            <v>0.20409999787807465</v>
          </cell>
          <cell r="Q4509">
            <v>0</v>
          </cell>
          <cell r="R4509">
            <v>1.8167999982833862</v>
          </cell>
          <cell r="S4509">
            <v>0</v>
          </cell>
          <cell r="T4509">
            <v>4.9679999351501465</v>
          </cell>
          <cell r="U4509">
            <v>0</v>
          </cell>
          <cell r="V4509">
            <v>6.9889001846313477</v>
          </cell>
          <cell r="W4509">
            <v>3958.00927734375</v>
          </cell>
        </row>
        <row r="4510">
          <cell r="A4510" t="str">
            <v>ESP</v>
          </cell>
          <cell r="B4510" t="str">
            <v>Spain</v>
          </cell>
          <cell r="C4510">
            <v>2018</v>
          </cell>
          <cell r="D4510" t="str">
            <v>ktoe</v>
          </cell>
          <cell r="E4510" t="str">
            <v>nonenuse</v>
          </cell>
          <cell r="F4510">
            <v>0</v>
          </cell>
          <cell r="G4510">
            <v>51.520599365234375</v>
          </cell>
          <cell r="H4510">
            <v>463.71450805664063</v>
          </cell>
          <cell r="I4510">
            <v>3290.995361328125</v>
          </cell>
          <cell r="J4510">
            <v>0</v>
          </cell>
          <cell r="K4510">
            <v>0</v>
          </cell>
          <cell r="L4510">
            <v>0</v>
          </cell>
          <cell r="M4510">
            <v>1367.870361328125</v>
          </cell>
          <cell r="N4510">
            <v>0</v>
          </cell>
          <cell r="O4510">
            <v>0</v>
          </cell>
          <cell r="P4510">
            <v>0</v>
          </cell>
          <cell r="Q4510">
            <v>0</v>
          </cell>
          <cell r="R4510">
            <v>0</v>
          </cell>
          <cell r="S4510">
            <v>0</v>
          </cell>
          <cell r="T4510">
            <v>0</v>
          </cell>
          <cell r="U4510">
            <v>0</v>
          </cell>
          <cell r="V4510">
            <v>0</v>
          </cell>
          <cell r="W4510">
            <v>5174.10107421875</v>
          </cell>
        </row>
        <row r="4511">
          <cell r="A4511" t="str">
            <v>ESP</v>
          </cell>
          <cell r="B4511" t="str">
            <v>Spain</v>
          </cell>
          <cell r="C4511">
            <v>2018</v>
          </cell>
          <cell r="D4511" t="str">
            <v>ktoe</v>
          </cell>
          <cell r="E4511" t="str">
            <v>nonferrmet</v>
          </cell>
          <cell r="F4511">
            <v>785.640625</v>
          </cell>
          <cell r="G4511">
            <v>11.101900100708008</v>
          </cell>
          <cell r="H4511">
            <v>434.58731079101563</v>
          </cell>
          <cell r="I4511">
            <v>38.215301513671875</v>
          </cell>
          <cell r="J4511">
            <v>0</v>
          </cell>
          <cell r="K4511">
            <v>21.36720085144043</v>
          </cell>
          <cell r="L4511">
            <v>0</v>
          </cell>
          <cell r="M4511">
            <v>7.6908001899719238</v>
          </cell>
          <cell r="N4511">
            <v>0</v>
          </cell>
          <cell r="O4511">
            <v>0</v>
          </cell>
          <cell r="P4511">
            <v>0.23459999263286591</v>
          </cell>
          <cell r="Q4511">
            <v>0</v>
          </cell>
          <cell r="R4511">
            <v>0</v>
          </cell>
          <cell r="S4511">
            <v>0</v>
          </cell>
          <cell r="T4511">
            <v>7.1699999272823334E-2</v>
          </cell>
          <cell r="U4511">
            <v>0</v>
          </cell>
          <cell r="V4511">
            <v>0.30630001425743103</v>
          </cell>
          <cell r="W4511">
            <v>1298.909423828125</v>
          </cell>
        </row>
        <row r="4512">
          <cell r="A4512" t="str">
            <v>ESP</v>
          </cell>
          <cell r="B4512" t="str">
            <v>Spain</v>
          </cell>
          <cell r="C4512">
            <v>2018</v>
          </cell>
          <cell r="D4512" t="str">
            <v>ktoe</v>
          </cell>
          <cell r="E4512" t="str">
            <v>ononspec</v>
          </cell>
          <cell r="F4512">
            <v>105.50299835205078</v>
          </cell>
          <cell r="G4512">
            <v>146.28849792480469</v>
          </cell>
          <cell r="H4512">
            <v>29.320699691772461</v>
          </cell>
          <cell r="I4512">
            <v>7.6430997848510742</v>
          </cell>
          <cell r="J4512">
            <v>0</v>
          </cell>
          <cell r="K4512">
            <v>2.0350000858306885</v>
          </cell>
          <cell r="L4512">
            <v>0</v>
          </cell>
          <cell r="M4512">
            <v>0</v>
          </cell>
          <cell r="N4512">
            <v>25.675899505615234</v>
          </cell>
          <cell r="O4512">
            <v>0</v>
          </cell>
          <cell r="P4512">
            <v>6.0152997970581055</v>
          </cell>
          <cell r="Q4512">
            <v>0</v>
          </cell>
          <cell r="R4512">
            <v>0.83600002527236938</v>
          </cell>
          <cell r="S4512">
            <v>0</v>
          </cell>
          <cell r="T4512">
            <v>0</v>
          </cell>
          <cell r="U4512">
            <v>0</v>
          </cell>
          <cell r="V4512">
            <v>6.8512997627258301</v>
          </cell>
          <cell r="W4512">
            <v>323.3175048828125</v>
          </cell>
        </row>
        <row r="4513">
          <cell r="A4513" t="str">
            <v>ESP</v>
          </cell>
          <cell r="B4513" t="str">
            <v>Spain</v>
          </cell>
          <cell r="C4513">
            <v>2018</v>
          </cell>
          <cell r="D4513" t="str">
            <v>ktoe</v>
          </cell>
          <cell r="E4513" t="str">
            <v>other_manufact</v>
          </cell>
          <cell r="F4513">
            <v>1139.381103515625</v>
          </cell>
          <cell r="G4513">
            <v>0</v>
          </cell>
          <cell r="H4513">
            <v>861.5650634765625</v>
          </cell>
          <cell r="I4513">
            <v>31.527698516845703</v>
          </cell>
          <cell r="J4513">
            <v>1.0508999824523926</v>
          </cell>
          <cell r="K4513">
            <v>100.73090362548828</v>
          </cell>
          <cell r="L4513">
            <v>0</v>
          </cell>
          <cell r="M4513">
            <v>15.38170051574707</v>
          </cell>
          <cell r="N4513">
            <v>0</v>
          </cell>
          <cell r="O4513">
            <v>0</v>
          </cell>
          <cell r="P4513">
            <v>0.40119999647140503</v>
          </cell>
          <cell r="Q4513">
            <v>0</v>
          </cell>
          <cell r="R4513">
            <v>28.733100891113281</v>
          </cell>
          <cell r="S4513">
            <v>0</v>
          </cell>
          <cell r="T4513">
            <v>627.06610107421875</v>
          </cell>
          <cell r="U4513">
            <v>0</v>
          </cell>
          <cell r="V4513">
            <v>656.200439453125</v>
          </cell>
          <cell r="W4513">
            <v>2805.83740234375</v>
          </cell>
        </row>
        <row r="4514">
          <cell r="A4514" t="str">
            <v>ESP</v>
          </cell>
          <cell r="B4514" t="str">
            <v>Spain</v>
          </cell>
          <cell r="C4514">
            <v>2018</v>
          </cell>
          <cell r="D4514" t="str">
            <v>ktoe</v>
          </cell>
          <cell r="E4514" t="str">
            <v>ownuse</v>
          </cell>
          <cell r="F4514">
            <v>-1604.38525390625</v>
          </cell>
          <cell r="G4514">
            <v>-175.61610412597656</v>
          </cell>
          <cell r="H4514">
            <v>-3082.22265625</v>
          </cell>
          <cell r="I4514">
            <v>-4868.9453125</v>
          </cell>
          <cell r="J4514">
            <v>0</v>
          </cell>
          <cell r="K4514">
            <v>-15.262299537658691</v>
          </cell>
          <cell r="L4514">
            <v>0</v>
          </cell>
          <cell r="M4514">
            <v>0</v>
          </cell>
          <cell r="N4514">
            <v>0</v>
          </cell>
          <cell r="O4514">
            <v>0</v>
          </cell>
          <cell r="P4514">
            <v>-0.11159999668598175</v>
          </cell>
          <cell r="Q4514">
            <v>0</v>
          </cell>
          <cell r="R4514">
            <v>0</v>
          </cell>
          <cell r="S4514">
            <v>0</v>
          </cell>
          <cell r="T4514">
            <v>0</v>
          </cell>
          <cell r="U4514">
            <v>0</v>
          </cell>
          <cell r="V4514">
            <v>-0.11159999668598175</v>
          </cell>
          <cell r="W4514">
            <v>-9746.54296875</v>
          </cell>
        </row>
        <row r="4515">
          <cell r="A4515" t="str">
            <v>ESP</v>
          </cell>
          <cell r="B4515" t="str">
            <v>Spain</v>
          </cell>
          <cell r="C4515">
            <v>2018</v>
          </cell>
          <cell r="D4515" t="str">
            <v>ktoe</v>
          </cell>
          <cell r="E4515" t="str">
            <v>pipeline</v>
          </cell>
          <cell r="F4515">
            <v>22.527900695800781</v>
          </cell>
          <cell r="G4515">
            <v>0</v>
          </cell>
          <cell r="H4515">
            <v>52.837501525878906</v>
          </cell>
          <cell r="I4515">
            <v>0</v>
          </cell>
          <cell r="J4515">
            <v>0</v>
          </cell>
          <cell r="K4515">
            <v>0</v>
          </cell>
          <cell r="L4515">
            <v>0</v>
          </cell>
          <cell r="M4515">
            <v>0</v>
          </cell>
          <cell r="N4515">
            <v>0</v>
          </cell>
          <cell r="O4515">
            <v>0</v>
          </cell>
          <cell r="P4515">
            <v>0</v>
          </cell>
          <cell r="Q4515">
            <v>0</v>
          </cell>
          <cell r="R4515">
            <v>0</v>
          </cell>
          <cell r="S4515">
            <v>0</v>
          </cell>
          <cell r="T4515">
            <v>0</v>
          </cell>
          <cell r="U4515">
            <v>0</v>
          </cell>
          <cell r="V4515">
            <v>0</v>
          </cell>
          <cell r="W4515">
            <v>75.365402221679688</v>
          </cell>
        </row>
        <row r="4516">
          <cell r="A4516" t="str">
            <v>ESP</v>
          </cell>
          <cell r="B4516" t="str">
            <v>Spain</v>
          </cell>
          <cell r="C4516">
            <v>2018</v>
          </cell>
          <cell r="D4516" t="str">
            <v>ktoe</v>
          </cell>
          <cell r="E4516" t="str">
            <v>power</v>
          </cell>
          <cell r="F4516">
            <v>23386.328125</v>
          </cell>
          <cell r="G4516">
            <v>-9207.3701171875</v>
          </cell>
          <cell r="H4516">
            <v>-8978.654296875</v>
          </cell>
          <cell r="I4516">
            <v>-2063.867431640625</v>
          </cell>
          <cell r="J4516">
            <v>0</v>
          </cell>
          <cell r="K4516">
            <v>-884.19317626953125</v>
          </cell>
          <cell r="L4516">
            <v>0</v>
          </cell>
          <cell r="M4516">
            <v>0</v>
          </cell>
          <cell r="N4516">
            <v>0</v>
          </cell>
          <cell r="O4516">
            <v>-4376.26806640625</v>
          </cell>
          <cell r="P4516">
            <v>-2588.544921875</v>
          </cell>
          <cell r="Q4516">
            <v>-2952.192626953125</v>
          </cell>
          <cell r="R4516">
            <v>-776.24102783203125</v>
          </cell>
          <cell r="S4516">
            <v>-14530.341796875</v>
          </cell>
          <cell r="T4516">
            <v>-1209.9932861328125</v>
          </cell>
          <cell r="U4516">
            <v>0</v>
          </cell>
          <cell r="V4516">
            <v>-11582.375</v>
          </cell>
          <cell r="W4516">
            <v>-24181.337890625</v>
          </cell>
        </row>
        <row r="4517">
          <cell r="A4517" t="str">
            <v>ESP</v>
          </cell>
          <cell r="B4517" t="str">
            <v>Spain</v>
          </cell>
          <cell r="C4517">
            <v>2018</v>
          </cell>
          <cell r="D4517" t="str">
            <v>ktoe</v>
          </cell>
          <cell r="E4517" t="str">
            <v>production</v>
          </cell>
          <cell r="F4517">
            <v>0</v>
          </cell>
          <cell r="G4517">
            <v>882.88189697265625</v>
          </cell>
          <cell r="H4517">
            <v>75.494400024414063</v>
          </cell>
          <cell r="I4517">
            <v>87.897697448730469</v>
          </cell>
          <cell r="J4517">
            <v>0</v>
          </cell>
          <cell r="K4517">
            <v>0</v>
          </cell>
          <cell r="L4517">
            <v>0</v>
          </cell>
          <cell r="M4517">
            <v>0</v>
          </cell>
          <cell r="N4517">
            <v>0</v>
          </cell>
          <cell r="O4517">
            <v>4376.26806640625</v>
          </cell>
          <cell r="P4517">
            <v>2912.9404296875</v>
          </cell>
          <cell r="Q4517">
            <v>2952.192626953125</v>
          </cell>
          <cell r="R4517">
            <v>2690.76171875</v>
          </cell>
          <cell r="S4517">
            <v>14530.341796875</v>
          </cell>
          <cell r="T4517">
            <v>5440.69482421875</v>
          </cell>
          <cell r="U4517">
            <v>0</v>
          </cell>
          <cell r="V4517">
            <v>18047.763671875</v>
          </cell>
          <cell r="W4517">
            <v>33949.47265625</v>
          </cell>
        </row>
        <row r="4518">
          <cell r="A4518" t="str">
            <v>ESP</v>
          </cell>
          <cell r="B4518" t="str">
            <v>Spain</v>
          </cell>
          <cell r="C4518">
            <v>2018</v>
          </cell>
          <cell r="D4518" t="str">
            <v>ktoe</v>
          </cell>
          <cell r="E4518" t="str">
            <v>rail</v>
          </cell>
          <cell r="F4518">
            <v>313.32760620117188</v>
          </cell>
          <cell r="G4518">
            <v>0</v>
          </cell>
          <cell r="H4518">
            <v>0</v>
          </cell>
          <cell r="I4518">
            <v>0</v>
          </cell>
          <cell r="J4518">
            <v>0</v>
          </cell>
          <cell r="K4518">
            <v>80.381202697753906</v>
          </cell>
          <cell r="L4518">
            <v>0</v>
          </cell>
          <cell r="M4518">
            <v>0</v>
          </cell>
          <cell r="N4518">
            <v>0</v>
          </cell>
          <cell r="O4518">
            <v>0</v>
          </cell>
          <cell r="P4518">
            <v>0</v>
          </cell>
          <cell r="Q4518">
            <v>0</v>
          </cell>
          <cell r="R4518">
            <v>0</v>
          </cell>
          <cell r="S4518">
            <v>0</v>
          </cell>
          <cell r="T4518">
            <v>0</v>
          </cell>
          <cell r="U4518">
            <v>0</v>
          </cell>
          <cell r="V4518">
            <v>0</v>
          </cell>
          <cell r="W4518">
            <v>393.70880126953125</v>
          </cell>
        </row>
        <row r="4519">
          <cell r="A4519" t="str">
            <v>ESP</v>
          </cell>
          <cell r="B4519" t="str">
            <v>Spain</v>
          </cell>
          <cell r="C4519">
            <v>2018</v>
          </cell>
          <cell r="D4519" t="str">
            <v>ktoe</v>
          </cell>
          <cell r="E4519" t="str">
            <v>resident</v>
          </cell>
          <cell r="F4519">
            <v>6449.35498046875</v>
          </cell>
          <cell r="G4519">
            <v>68.3529052734375</v>
          </cell>
          <cell r="H4519">
            <v>2740.30517578125</v>
          </cell>
          <cell r="I4519">
            <v>4.7768998146057129</v>
          </cell>
          <cell r="J4519">
            <v>0</v>
          </cell>
          <cell r="K4519">
            <v>1699.197509765625</v>
          </cell>
          <cell r="L4519">
            <v>0</v>
          </cell>
          <cell r="M4519">
            <v>1043.756591796875</v>
          </cell>
          <cell r="N4519">
            <v>0</v>
          </cell>
          <cell r="O4519">
            <v>0</v>
          </cell>
          <cell r="P4519">
            <v>261.744384765625</v>
          </cell>
          <cell r="Q4519">
            <v>0</v>
          </cell>
          <cell r="R4519">
            <v>11.56089973449707</v>
          </cell>
          <cell r="S4519">
            <v>0</v>
          </cell>
          <cell r="T4519">
            <v>2542.366455078125</v>
          </cell>
          <cell r="U4519">
            <v>0</v>
          </cell>
          <cell r="V4519">
            <v>2815.671875</v>
          </cell>
          <cell r="W4519">
            <v>14821.416015625</v>
          </cell>
        </row>
        <row r="4520">
          <cell r="A4520" t="str">
            <v>ESP</v>
          </cell>
          <cell r="B4520" t="str">
            <v>Spain</v>
          </cell>
          <cell r="C4520">
            <v>2018</v>
          </cell>
          <cell r="D4520" t="str">
            <v>ktoe</v>
          </cell>
          <cell r="E4520" t="str">
            <v>road</v>
          </cell>
          <cell r="F4520">
            <v>9.8022003173828125</v>
          </cell>
          <cell r="G4520">
            <v>0</v>
          </cell>
          <cell r="H4520">
            <v>150.27940368652344</v>
          </cell>
          <cell r="I4520">
            <v>0</v>
          </cell>
          <cell r="J4520">
            <v>5038.11962890625</v>
          </cell>
          <cell r="K4520">
            <v>21555.388671875</v>
          </cell>
          <cell r="L4520">
            <v>0</v>
          </cell>
          <cell r="M4520">
            <v>68.118797302246094</v>
          </cell>
          <cell r="N4520">
            <v>0</v>
          </cell>
          <cell r="O4520">
            <v>0</v>
          </cell>
          <cell r="P4520">
            <v>0</v>
          </cell>
          <cell r="Q4520">
            <v>0</v>
          </cell>
          <cell r="R4520">
            <v>1674.921630859375</v>
          </cell>
          <cell r="S4520">
            <v>0</v>
          </cell>
          <cell r="T4520">
            <v>0</v>
          </cell>
          <cell r="U4520">
            <v>0</v>
          </cell>
          <cell r="V4520">
            <v>1674.9217529296875</v>
          </cell>
          <cell r="W4520">
            <v>28496.630859375</v>
          </cell>
        </row>
        <row r="4521">
          <cell r="A4521" t="str">
            <v>ESP</v>
          </cell>
          <cell r="B4521" t="str">
            <v>Spain</v>
          </cell>
          <cell r="C4521">
            <v>2018</v>
          </cell>
          <cell r="D4521" t="str">
            <v>ktoe</v>
          </cell>
          <cell r="E4521" t="str">
            <v>services</v>
          </cell>
          <cell r="F4521">
            <v>6406.96484375</v>
          </cell>
          <cell r="G4521">
            <v>0</v>
          </cell>
          <cell r="H4521">
            <v>2830.954345703125</v>
          </cell>
          <cell r="I4521">
            <v>9.5537996292114258</v>
          </cell>
          <cell r="J4521">
            <v>25.222099304199219</v>
          </cell>
          <cell r="K4521">
            <v>1081.5849609375</v>
          </cell>
          <cell r="L4521">
            <v>0</v>
          </cell>
          <cell r="M4521">
            <v>217.54080200195313</v>
          </cell>
          <cell r="N4521">
            <v>0</v>
          </cell>
          <cell r="O4521">
            <v>0</v>
          </cell>
          <cell r="P4521">
            <v>51.718700408935547</v>
          </cell>
          <cell r="Q4521">
            <v>0</v>
          </cell>
          <cell r="R4521">
            <v>28.975900650024414</v>
          </cell>
          <cell r="S4521">
            <v>0</v>
          </cell>
          <cell r="T4521">
            <v>113.35630035400391</v>
          </cell>
          <cell r="U4521">
            <v>0</v>
          </cell>
          <cell r="V4521">
            <v>189.82330322265625</v>
          </cell>
          <cell r="W4521">
            <v>10765.8720703125</v>
          </cell>
        </row>
        <row r="4522">
          <cell r="A4522" t="str">
            <v>ESP</v>
          </cell>
          <cell r="B4522" t="str">
            <v>Spain</v>
          </cell>
          <cell r="C4522">
            <v>2018</v>
          </cell>
          <cell r="D4522" t="str">
            <v>ktoe</v>
          </cell>
          <cell r="E4522" t="str">
            <v>statdiff</v>
          </cell>
          <cell r="F4522">
            <v>-46.775600433349609</v>
          </cell>
          <cell r="G4522">
            <v>-157.43408203125</v>
          </cell>
          <cell r="H4522">
            <v>-155.52450561523438</v>
          </cell>
          <cell r="I4522">
            <v>-52.603397369384766</v>
          </cell>
          <cell r="J4522">
            <v>-75.666397094726563</v>
          </cell>
          <cell r="K4522">
            <v>-111.92320251464844</v>
          </cell>
          <cell r="L4522">
            <v>0</v>
          </cell>
          <cell r="M4522">
            <v>-51.638500213623047</v>
          </cell>
          <cell r="N4522">
            <v>14.378499984741211</v>
          </cell>
          <cell r="O4522">
            <v>0</v>
          </cell>
          <cell r="P4522">
            <v>0</v>
          </cell>
          <cell r="Q4522">
            <v>0</v>
          </cell>
          <cell r="R4522">
            <v>0</v>
          </cell>
          <cell r="S4522">
            <v>0</v>
          </cell>
          <cell r="T4522">
            <v>0</v>
          </cell>
          <cell r="U4522">
            <v>0</v>
          </cell>
          <cell r="V4522">
            <v>0</v>
          </cell>
          <cell r="W4522">
            <v>-637.18719482421875</v>
          </cell>
        </row>
        <row r="4523">
          <cell r="A4523" t="str">
            <v>ESP</v>
          </cell>
          <cell r="B4523" t="str">
            <v>Spain</v>
          </cell>
          <cell r="C4523">
            <v>2018</v>
          </cell>
          <cell r="D4523" t="str">
            <v>ktoe</v>
          </cell>
          <cell r="E4523" t="str">
            <v>stockcha</v>
          </cell>
          <cell r="F4523">
            <v>0</v>
          </cell>
          <cell r="G4523">
            <v>1390.6724853515625</v>
          </cell>
          <cell r="H4523">
            <v>-459.82369995117188</v>
          </cell>
          <cell r="I4523">
            <v>-5179.275390625</v>
          </cell>
          <cell r="J4523">
            <v>135.56889343261719</v>
          </cell>
          <cell r="K4523">
            <v>-1190.4556884765625</v>
          </cell>
          <cell r="L4523">
            <v>-47.243698120117188</v>
          </cell>
          <cell r="M4523">
            <v>-60.428001403808594</v>
          </cell>
          <cell r="N4523">
            <v>-4661.69873046875</v>
          </cell>
          <cell r="O4523">
            <v>0</v>
          </cell>
          <cell r="P4523">
            <v>0</v>
          </cell>
          <cell r="Q4523">
            <v>0</v>
          </cell>
          <cell r="R4523">
            <v>318.00921630859375</v>
          </cell>
          <cell r="S4523">
            <v>0</v>
          </cell>
          <cell r="T4523">
            <v>0</v>
          </cell>
          <cell r="U4523">
            <v>0</v>
          </cell>
          <cell r="V4523">
            <v>318.00918579101563</v>
          </cell>
          <cell r="W4523">
            <v>-9754.673828125</v>
          </cell>
        </row>
        <row r="4524">
          <cell r="A4524" t="str">
            <v>ESP</v>
          </cell>
          <cell r="B4524" t="str">
            <v>Spain</v>
          </cell>
          <cell r="C4524">
            <v>2018</v>
          </cell>
          <cell r="D4524" t="str">
            <v>ktoe</v>
          </cell>
          <cell r="E4524" t="str">
            <v>tes</v>
          </cell>
          <cell r="F4524">
            <v>954.6002197265625</v>
          </cell>
          <cell r="G4524">
            <v>11253.9423828125</v>
          </cell>
          <cell r="H4524">
            <v>27082.115234375</v>
          </cell>
          <cell r="I4524">
            <v>62001.25390625</v>
          </cell>
          <cell r="J4524">
            <v>-3969.332275390625</v>
          </cell>
          <cell r="K4524">
            <v>-2625.107421875</v>
          </cell>
          <cell r="L4524">
            <v>-47.243698120117188</v>
          </cell>
          <cell r="M4524">
            <v>919.6044921875</v>
          </cell>
          <cell r="N4524">
            <v>-3353.181396484375</v>
          </cell>
          <cell r="O4524">
            <v>4376.26806640625</v>
          </cell>
          <cell r="P4524">
            <v>2912.9404296875</v>
          </cell>
          <cell r="Q4524">
            <v>2952.192626953125</v>
          </cell>
          <cell r="R4524">
            <v>2587.502685546875</v>
          </cell>
          <cell r="S4524">
            <v>14530.341796875</v>
          </cell>
          <cell r="T4524">
            <v>5440.69482421875</v>
          </cell>
          <cell r="U4524">
            <v>0</v>
          </cell>
          <cell r="V4524">
            <v>17944.505859375</v>
          </cell>
          <cell r="W4524">
            <v>125016.59375</v>
          </cell>
        </row>
        <row r="4525">
          <cell r="A4525" t="str">
            <v>ESP</v>
          </cell>
          <cell r="B4525" t="str">
            <v>Spain</v>
          </cell>
          <cell r="C4525">
            <v>2018</v>
          </cell>
          <cell r="D4525" t="str">
            <v>ktoe</v>
          </cell>
          <cell r="E4525" t="str">
            <v>tfc</v>
          </cell>
          <cell r="F4525">
            <v>20504.298828125</v>
          </cell>
          <cell r="G4525">
            <v>885.59661865234375</v>
          </cell>
          <cell r="H4525">
            <v>14735.08203125</v>
          </cell>
          <cell r="I4525">
            <v>5435.06689453125</v>
          </cell>
          <cell r="J4525">
            <v>5094.86962890625</v>
          </cell>
          <cell r="K4525">
            <v>28152.751953125</v>
          </cell>
          <cell r="L4525">
            <v>0</v>
          </cell>
          <cell r="M4525">
            <v>2871.978515625</v>
          </cell>
          <cell r="N4525">
            <v>2219.523193359375</v>
          </cell>
          <cell r="O4525">
            <v>0</v>
          </cell>
          <cell r="P4525">
            <v>324.28390502929688</v>
          </cell>
          <cell r="Q4525">
            <v>0</v>
          </cell>
          <cell r="R4525">
            <v>1804.0003662109375</v>
          </cell>
          <cell r="S4525">
            <v>0</v>
          </cell>
          <cell r="T4525">
            <v>4125.62841796875</v>
          </cell>
          <cell r="U4525">
            <v>0</v>
          </cell>
          <cell r="V4525">
            <v>6249.6845703125</v>
          </cell>
          <cell r="W4525">
            <v>86153.078125</v>
          </cell>
        </row>
        <row r="4526">
          <cell r="A4526" t="str">
            <v>ESP</v>
          </cell>
          <cell r="B4526" t="str">
            <v>Spain</v>
          </cell>
          <cell r="C4526">
            <v>2018</v>
          </cell>
          <cell r="D4526" t="str">
            <v>ktoe</v>
          </cell>
          <cell r="E4526" t="str">
            <v>tottranf</v>
          </cell>
          <cell r="F4526">
            <v>23386.328125</v>
          </cell>
          <cell r="G4526">
            <v>-9984.4921875</v>
          </cell>
          <cell r="H4526">
            <v>-8971.388671875</v>
          </cell>
          <cell r="I4526">
            <v>-52948.5546875</v>
          </cell>
          <cell r="J4526">
            <v>9680.0419921875</v>
          </cell>
          <cell r="K4526">
            <v>26757.78125</v>
          </cell>
          <cell r="L4526">
            <v>10309.4013671875</v>
          </cell>
          <cell r="M4526">
            <v>1440.3841552734375</v>
          </cell>
          <cell r="N4526">
            <v>391.30120849609375</v>
          </cell>
          <cell r="O4526">
            <v>-4376.26806640625</v>
          </cell>
          <cell r="P4526">
            <v>-2588.544921875</v>
          </cell>
          <cell r="Q4526">
            <v>-2952.192626953125</v>
          </cell>
          <cell r="R4526">
            <v>-783.50213623046875</v>
          </cell>
          <cell r="S4526">
            <v>-14530.341796875</v>
          </cell>
          <cell r="T4526">
            <v>-1315.06640625</v>
          </cell>
          <cell r="U4526">
            <v>0</v>
          </cell>
          <cell r="V4526">
            <v>-11694.708984375</v>
          </cell>
          <cell r="W4526">
            <v>-26485.115234375</v>
          </cell>
        </row>
        <row r="4527">
          <cell r="A4527" t="str">
            <v>ESP</v>
          </cell>
          <cell r="B4527" t="str">
            <v>Spain</v>
          </cell>
          <cell r="C4527">
            <v>2018</v>
          </cell>
          <cell r="D4527" t="str">
            <v>ktoe</v>
          </cell>
          <cell r="E4527" t="str">
            <v>transfer</v>
          </cell>
          <cell r="F4527">
            <v>0</v>
          </cell>
          <cell r="G4527">
            <v>0</v>
          </cell>
          <cell r="H4527">
            <v>0</v>
          </cell>
          <cell r="I4527">
            <v>1303.912109375</v>
          </cell>
          <cell r="J4527">
            <v>-540.17388916015625</v>
          </cell>
          <cell r="K4527">
            <v>4147.2626953125</v>
          </cell>
          <cell r="L4527">
            <v>-10262.1572265625</v>
          </cell>
          <cell r="M4527">
            <v>563.62847900390625</v>
          </cell>
          <cell r="N4527">
            <v>5167.02490234375</v>
          </cell>
          <cell r="O4527">
            <v>0</v>
          </cell>
          <cell r="P4527">
            <v>0</v>
          </cell>
          <cell r="Q4527">
            <v>0</v>
          </cell>
          <cell r="R4527">
            <v>0</v>
          </cell>
          <cell r="S4527">
            <v>0</v>
          </cell>
          <cell r="T4527">
            <v>0</v>
          </cell>
          <cell r="U4527">
            <v>0</v>
          </cell>
          <cell r="V4527">
            <v>0</v>
          </cell>
          <cell r="W4527">
            <v>379.49710083007813</v>
          </cell>
        </row>
        <row r="4528">
          <cell r="A4528" t="str">
            <v>ESP</v>
          </cell>
          <cell r="B4528" t="str">
            <v>Spain</v>
          </cell>
          <cell r="C4528">
            <v>2018</v>
          </cell>
          <cell r="D4528" t="str">
            <v>ktoe</v>
          </cell>
          <cell r="E4528" t="str">
            <v>worldav</v>
          </cell>
          <cell r="G4528">
            <v>0</v>
          </cell>
          <cell r="H4528">
            <v>0</v>
          </cell>
          <cell r="I4528">
            <v>0</v>
          </cell>
          <cell r="N4528">
            <v>0</v>
          </cell>
          <cell r="P4528">
            <v>0</v>
          </cell>
          <cell r="R4528">
            <v>0</v>
          </cell>
          <cell r="T4528">
            <v>0</v>
          </cell>
          <cell r="U4528">
            <v>0</v>
          </cell>
        </row>
        <row r="4529">
          <cell r="A4529" t="str">
            <v>LKA</v>
          </cell>
          <cell r="B4529" t="str">
            <v>Sri Lanka</v>
          </cell>
          <cell r="C4529">
            <v>2018</v>
          </cell>
          <cell r="D4529" t="str">
            <v>ktoe</v>
          </cell>
          <cell r="E4529" t="str">
            <v>cement</v>
          </cell>
          <cell r="F4529">
            <v>0</v>
          </cell>
          <cell r="G4529">
            <v>52.500701904296875</v>
          </cell>
          <cell r="H4529">
            <v>0</v>
          </cell>
          <cell r="I4529">
            <v>0</v>
          </cell>
          <cell r="J4529">
            <v>0</v>
          </cell>
          <cell r="K4529">
            <v>0</v>
          </cell>
          <cell r="L4529">
            <v>0</v>
          </cell>
          <cell r="M4529">
            <v>0</v>
          </cell>
          <cell r="N4529">
            <v>0</v>
          </cell>
          <cell r="O4529">
            <v>0</v>
          </cell>
          <cell r="P4529">
            <v>0</v>
          </cell>
          <cell r="Q4529">
            <v>0</v>
          </cell>
          <cell r="R4529">
            <v>0</v>
          </cell>
          <cell r="S4529">
            <v>0</v>
          </cell>
          <cell r="T4529">
            <v>0</v>
          </cell>
          <cell r="U4529">
            <v>0</v>
          </cell>
          <cell r="V4529">
            <v>0</v>
          </cell>
          <cell r="W4529">
            <v>52.500701904296875</v>
          </cell>
        </row>
        <row r="4530">
          <cell r="A4530" t="str">
            <v>LKA</v>
          </cell>
          <cell r="B4530" t="str">
            <v>Sri Lanka</v>
          </cell>
          <cell r="C4530">
            <v>2018</v>
          </cell>
          <cell r="D4530" t="str">
            <v>ktoe</v>
          </cell>
          <cell r="E4530" t="str">
            <v>construc</v>
          </cell>
          <cell r="F4530">
            <v>0</v>
          </cell>
          <cell r="G4530">
            <v>0</v>
          </cell>
          <cell r="H4530">
            <v>0</v>
          </cell>
          <cell r="I4530">
            <v>0</v>
          </cell>
          <cell r="J4530">
            <v>0</v>
          </cell>
          <cell r="K4530">
            <v>0</v>
          </cell>
          <cell r="L4530">
            <v>0</v>
          </cell>
          <cell r="M4530">
            <v>0</v>
          </cell>
          <cell r="N4530">
            <v>0</v>
          </cell>
          <cell r="O4530">
            <v>0</v>
          </cell>
          <cell r="P4530">
            <v>0</v>
          </cell>
          <cell r="Q4530">
            <v>0</v>
          </cell>
          <cell r="R4530">
            <v>0</v>
          </cell>
          <cell r="S4530">
            <v>0</v>
          </cell>
          <cell r="T4530">
            <v>0</v>
          </cell>
          <cell r="U4530">
            <v>0</v>
          </cell>
          <cell r="V4530">
            <v>0</v>
          </cell>
          <cell r="W4530">
            <v>0</v>
          </cell>
        </row>
        <row r="4531">
          <cell r="A4531" t="str">
            <v>LKA</v>
          </cell>
          <cell r="B4531" t="str">
            <v>Sri Lanka</v>
          </cell>
          <cell r="C4531">
            <v>2018</v>
          </cell>
          <cell r="D4531" t="str">
            <v>ktoe</v>
          </cell>
          <cell r="E4531" t="str">
            <v>distloss</v>
          </cell>
          <cell r="F4531">
            <v>-121.01979827880859</v>
          </cell>
          <cell r="G4531">
            <v>0</v>
          </cell>
          <cell r="H4531">
            <v>0</v>
          </cell>
          <cell r="I4531">
            <v>0</v>
          </cell>
          <cell r="J4531">
            <v>0</v>
          </cell>
          <cell r="K4531">
            <v>0</v>
          </cell>
          <cell r="L4531">
            <v>0</v>
          </cell>
          <cell r="M4531">
            <v>0</v>
          </cell>
          <cell r="N4531">
            <v>0</v>
          </cell>
          <cell r="O4531">
            <v>0</v>
          </cell>
          <cell r="P4531">
            <v>0</v>
          </cell>
          <cell r="Q4531">
            <v>0</v>
          </cell>
          <cell r="R4531">
            <v>0</v>
          </cell>
          <cell r="S4531">
            <v>0</v>
          </cell>
          <cell r="T4531">
            <v>0</v>
          </cell>
          <cell r="U4531">
            <v>0</v>
          </cell>
          <cell r="V4531">
            <v>0</v>
          </cell>
          <cell r="W4531">
            <v>-121.01979827880859</v>
          </cell>
        </row>
        <row r="4532">
          <cell r="A4532" t="str">
            <v>LKA</v>
          </cell>
          <cell r="B4532" t="str">
            <v>Sri Lanka</v>
          </cell>
          <cell r="C4532">
            <v>2018</v>
          </cell>
          <cell r="D4532" t="str">
            <v>ktoe</v>
          </cell>
          <cell r="E4532" t="str">
            <v>domesair</v>
          </cell>
          <cell r="F4532">
            <v>0</v>
          </cell>
          <cell r="G4532">
            <v>0</v>
          </cell>
          <cell r="H4532">
            <v>0</v>
          </cell>
          <cell r="I4532">
            <v>0</v>
          </cell>
          <cell r="J4532">
            <v>0</v>
          </cell>
          <cell r="K4532">
            <v>0</v>
          </cell>
          <cell r="L4532">
            <v>0</v>
          </cell>
          <cell r="M4532">
            <v>0</v>
          </cell>
          <cell r="N4532">
            <v>9.7355003356933594</v>
          </cell>
          <cell r="O4532">
            <v>0</v>
          </cell>
          <cell r="P4532">
            <v>0</v>
          </cell>
          <cell r="Q4532">
            <v>0</v>
          </cell>
          <cell r="R4532">
            <v>0</v>
          </cell>
          <cell r="S4532">
            <v>0</v>
          </cell>
          <cell r="T4532">
            <v>0</v>
          </cell>
          <cell r="U4532">
            <v>0</v>
          </cell>
          <cell r="V4532">
            <v>0</v>
          </cell>
          <cell r="W4532">
            <v>9.7355003356933594</v>
          </cell>
        </row>
        <row r="4533">
          <cell r="A4533" t="str">
            <v>LKA</v>
          </cell>
          <cell r="B4533" t="str">
            <v>Sri Lanka</v>
          </cell>
          <cell r="C4533">
            <v>2018</v>
          </cell>
          <cell r="D4533" t="str">
            <v>ktoe</v>
          </cell>
          <cell r="E4533" t="str">
            <v>domesnav</v>
          </cell>
          <cell r="F4533">
            <v>0</v>
          </cell>
          <cell r="G4533">
            <v>0</v>
          </cell>
          <cell r="H4533">
            <v>0</v>
          </cell>
          <cell r="I4533">
            <v>69.039596557617188</v>
          </cell>
          <cell r="J4533">
            <v>0</v>
          </cell>
          <cell r="K4533">
            <v>0</v>
          </cell>
          <cell r="L4533">
            <v>0</v>
          </cell>
          <cell r="M4533">
            <v>0</v>
          </cell>
          <cell r="N4533">
            <v>0</v>
          </cell>
          <cell r="O4533">
            <v>0</v>
          </cell>
          <cell r="P4533">
            <v>0</v>
          </cell>
          <cell r="Q4533">
            <v>0</v>
          </cell>
          <cell r="R4533">
            <v>0</v>
          </cell>
          <cell r="S4533">
            <v>0</v>
          </cell>
          <cell r="T4533">
            <v>0</v>
          </cell>
          <cell r="U4533">
            <v>0</v>
          </cell>
          <cell r="V4533">
            <v>0</v>
          </cell>
          <cell r="W4533">
            <v>69.039596557617188</v>
          </cell>
        </row>
        <row r="4534">
          <cell r="A4534" t="str">
            <v>LKA</v>
          </cell>
          <cell r="B4534" t="str">
            <v>Sri Lanka</v>
          </cell>
          <cell r="C4534">
            <v>2018</v>
          </cell>
          <cell r="D4534" t="str">
            <v>ktoe</v>
          </cell>
          <cell r="E4534" t="str">
            <v>eloutput</v>
          </cell>
          <cell r="F4534">
            <v>0</v>
          </cell>
          <cell r="G4534">
            <v>4764</v>
          </cell>
          <cell r="H4534">
            <v>0</v>
          </cell>
          <cell r="I4534">
            <v>2865.59912109375</v>
          </cell>
          <cell r="J4534">
            <v>0</v>
          </cell>
          <cell r="K4534">
            <v>859.3270263671875</v>
          </cell>
          <cell r="L4534">
            <v>0</v>
          </cell>
          <cell r="M4534">
            <v>0</v>
          </cell>
          <cell r="N4534">
            <v>0</v>
          </cell>
          <cell r="O4534">
            <v>325.0419921875</v>
          </cell>
          <cell r="P4534">
            <v>116.96600341796875</v>
          </cell>
          <cell r="Q4534">
            <v>6400.73291015625</v>
          </cell>
          <cell r="R4534">
            <v>0</v>
          </cell>
          <cell r="S4534">
            <v>0</v>
          </cell>
          <cell r="T4534">
            <v>87.126998901367188</v>
          </cell>
          <cell r="U4534">
            <v>0</v>
          </cell>
          <cell r="V4534">
            <v>6929.8681640625</v>
          </cell>
          <cell r="W4534">
            <v>15418.7939453125</v>
          </cell>
        </row>
        <row r="4535">
          <cell r="A4535" t="str">
            <v>LKA</v>
          </cell>
          <cell r="B4535" t="str">
            <v>Sri Lanka</v>
          </cell>
          <cell r="C4535">
            <v>2018</v>
          </cell>
          <cell r="D4535" t="str">
            <v>ktoe</v>
          </cell>
          <cell r="E4535" t="str">
            <v>exports</v>
          </cell>
          <cell r="F4535">
            <v>0</v>
          </cell>
          <cell r="G4535">
            <v>0</v>
          </cell>
          <cell r="H4535">
            <v>0</v>
          </cell>
          <cell r="I4535">
            <v>-96.330001831054688</v>
          </cell>
          <cell r="J4535">
            <v>0</v>
          </cell>
          <cell r="K4535">
            <v>0</v>
          </cell>
          <cell r="L4535">
            <v>0</v>
          </cell>
          <cell r="M4535">
            <v>0</v>
          </cell>
          <cell r="N4535">
            <v>0</v>
          </cell>
          <cell r="O4535">
            <v>0</v>
          </cell>
          <cell r="P4535">
            <v>0</v>
          </cell>
          <cell r="Q4535">
            <v>0</v>
          </cell>
          <cell r="R4535">
            <v>0</v>
          </cell>
          <cell r="S4535">
            <v>0</v>
          </cell>
          <cell r="T4535">
            <v>0</v>
          </cell>
          <cell r="U4535">
            <v>0</v>
          </cell>
          <cell r="V4535">
            <v>0</v>
          </cell>
          <cell r="W4535">
            <v>-96.330001831054688</v>
          </cell>
        </row>
        <row r="4536">
          <cell r="A4536" t="str">
            <v>LKA</v>
          </cell>
          <cell r="B4536" t="str">
            <v>Sri Lanka</v>
          </cell>
          <cell r="C4536">
            <v>2018</v>
          </cell>
          <cell r="D4536" t="str">
            <v>ktoe</v>
          </cell>
          <cell r="E4536" t="str">
            <v>food_forest</v>
          </cell>
          <cell r="F4536">
            <v>0</v>
          </cell>
          <cell r="G4536">
            <v>0</v>
          </cell>
          <cell r="H4536">
            <v>0</v>
          </cell>
          <cell r="I4536">
            <v>3.7200000137090683E-2</v>
          </cell>
          <cell r="J4536">
            <v>0</v>
          </cell>
          <cell r="K4536">
            <v>0</v>
          </cell>
          <cell r="L4536">
            <v>0</v>
          </cell>
          <cell r="M4536">
            <v>0</v>
          </cell>
          <cell r="N4536">
            <v>0</v>
          </cell>
          <cell r="O4536">
            <v>0</v>
          </cell>
          <cell r="P4536">
            <v>0</v>
          </cell>
          <cell r="Q4536">
            <v>0</v>
          </cell>
          <cell r="R4536">
            <v>0</v>
          </cell>
          <cell r="S4536">
            <v>0</v>
          </cell>
          <cell r="T4536">
            <v>0</v>
          </cell>
          <cell r="U4536">
            <v>0</v>
          </cell>
          <cell r="V4536">
            <v>0</v>
          </cell>
          <cell r="W4536">
            <v>3.7200000137090683E-2</v>
          </cell>
        </row>
        <row r="4537">
          <cell r="A4537" t="str">
            <v>LKA</v>
          </cell>
          <cell r="B4537" t="str">
            <v>Sri Lanka</v>
          </cell>
          <cell r="C4537">
            <v>2018</v>
          </cell>
          <cell r="D4537" t="str">
            <v>ktoe</v>
          </cell>
          <cell r="E4537" t="str">
            <v>imports</v>
          </cell>
          <cell r="F4537">
            <v>0</v>
          </cell>
          <cell r="G4537">
            <v>1516.2115478515625</v>
          </cell>
          <cell r="H4537">
            <v>0</v>
          </cell>
          <cell r="I4537">
            <v>2428.786865234375</v>
          </cell>
          <cell r="J4537">
            <v>1230.03564453125</v>
          </cell>
          <cell r="K4537">
            <v>1556.6717529296875</v>
          </cell>
          <cell r="L4537">
            <v>0</v>
          </cell>
          <cell r="M4537">
            <v>437.77920532226563</v>
          </cell>
          <cell r="N4537">
            <v>484.09640502929688</v>
          </cell>
          <cell r="O4537">
            <v>0</v>
          </cell>
          <cell r="P4537">
            <v>0</v>
          </cell>
          <cell r="Q4537">
            <v>0</v>
          </cell>
          <cell r="R4537">
            <v>0</v>
          </cell>
          <cell r="S4537">
            <v>0</v>
          </cell>
          <cell r="T4537">
            <v>0</v>
          </cell>
          <cell r="U4537">
            <v>0</v>
          </cell>
          <cell r="V4537">
            <v>0</v>
          </cell>
          <cell r="W4537">
            <v>7653.58154296875</v>
          </cell>
        </row>
        <row r="4538">
          <cell r="A4538" t="str">
            <v>LKA</v>
          </cell>
          <cell r="B4538" t="str">
            <v>Sri Lanka</v>
          </cell>
          <cell r="C4538">
            <v>2018</v>
          </cell>
          <cell r="D4538" t="str">
            <v>ktoe</v>
          </cell>
          <cell r="E4538" t="str">
            <v>info_agrc</v>
          </cell>
          <cell r="F4538">
            <v>0</v>
          </cell>
          <cell r="G4538">
            <v>0</v>
          </cell>
          <cell r="H4538">
            <v>0</v>
          </cell>
          <cell r="I4538">
            <v>3.7200000137090683E-2</v>
          </cell>
          <cell r="J4538">
            <v>0</v>
          </cell>
          <cell r="K4538">
            <v>0</v>
          </cell>
          <cell r="L4538">
            <v>0</v>
          </cell>
          <cell r="M4538">
            <v>0</v>
          </cell>
          <cell r="N4538">
            <v>0</v>
          </cell>
          <cell r="O4538">
            <v>0</v>
          </cell>
          <cell r="P4538">
            <v>0</v>
          </cell>
          <cell r="Q4538">
            <v>0</v>
          </cell>
          <cell r="R4538">
            <v>0</v>
          </cell>
          <cell r="S4538">
            <v>0</v>
          </cell>
          <cell r="T4538">
            <v>0</v>
          </cell>
          <cell r="U4538">
            <v>0</v>
          </cell>
          <cell r="V4538">
            <v>0</v>
          </cell>
          <cell r="W4538">
            <v>3.7200000137090683E-2</v>
          </cell>
        </row>
        <row r="4539">
          <cell r="A4539" t="str">
            <v>LKA</v>
          </cell>
          <cell r="B4539" t="str">
            <v>Sri Lanka</v>
          </cell>
          <cell r="C4539">
            <v>2018</v>
          </cell>
          <cell r="D4539" t="str">
            <v>ktoe</v>
          </cell>
          <cell r="E4539" t="str">
            <v>info_fish</v>
          </cell>
          <cell r="F4539">
            <v>0</v>
          </cell>
          <cell r="G4539">
            <v>0</v>
          </cell>
          <cell r="H4539">
            <v>0</v>
          </cell>
          <cell r="I4539">
            <v>0</v>
          </cell>
          <cell r="J4539">
            <v>0</v>
          </cell>
          <cell r="K4539">
            <v>0</v>
          </cell>
          <cell r="L4539">
            <v>0</v>
          </cell>
          <cell r="M4539">
            <v>0</v>
          </cell>
          <cell r="N4539">
            <v>0</v>
          </cell>
          <cell r="O4539">
            <v>0</v>
          </cell>
          <cell r="P4539">
            <v>0</v>
          </cell>
          <cell r="Q4539">
            <v>0</v>
          </cell>
          <cell r="R4539">
            <v>0</v>
          </cell>
          <cell r="S4539">
            <v>0</v>
          </cell>
          <cell r="T4539">
            <v>0</v>
          </cell>
          <cell r="U4539">
            <v>0</v>
          </cell>
          <cell r="V4539">
            <v>0</v>
          </cell>
          <cell r="W4539">
            <v>0</v>
          </cell>
        </row>
        <row r="4540">
          <cell r="A4540" t="str">
            <v>LKA</v>
          </cell>
          <cell r="B4540" t="str">
            <v>Sri Lanka</v>
          </cell>
          <cell r="C4540">
            <v>2018</v>
          </cell>
          <cell r="D4540" t="str">
            <v>ktoe</v>
          </cell>
          <cell r="E4540" t="str">
            <v>info_food</v>
          </cell>
          <cell r="F4540">
            <v>0</v>
          </cell>
          <cell r="G4540">
            <v>0</v>
          </cell>
          <cell r="H4540">
            <v>0</v>
          </cell>
          <cell r="I4540">
            <v>0</v>
          </cell>
          <cell r="J4540">
            <v>0</v>
          </cell>
          <cell r="K4540">
            <v>0</v>
          </cell>
          <cell r="L4540">
            <v>0</v>
          </cell>
          <cell r="M4540">
            <v>0</v>
          </cell>
          <cell r="N4540">
            <v>0</v>
          </cell>
          <cell r="O4540">
            <v>0</v>
          </cell>
          <cell r="P4540">
            <v>0</v>
          </cell>
          <cell r="Q4540">
            <v>0</v>
          </cell>
          <cell r="R4540">
            <v>0</v>
          </cell>
          <cell r="S4540">
            <v>0</v>
          </cell>
          <cell r="T4540">
            <v>0</v>
          </cell>
          <cell r="U4540">
            <v>0</v>
          </cell>
          <cell r="V4540">
            <v>0</v>
          </cell>
          <cell r="W4540">
            <v>0</v>
          </cell>
        </row>
        <row r="4541">
          <cell r="A4541" t="str">
            <v>LKA</v>
          </cell>
          <cell r="B4541" t="str">
            <v>Sri Lanka</v>
          </cell>
          <cell r="C4541">
            <v>2018</v>
          </cell>
          <cell r="D4541" t="str">
            <v>ktoe</v>
          </cell>
          <cell r="E4541" t="str">
            <v>info_wood</v>
          </cell>
          <cell r="F4541">
            <v>0</v>
          </cell>
          <cell r="G4541">
            <v>0</v>
          </cell>
          <cell r="H4541">
            <v>0</v>
          </cell>
          <cell r="I4541">
            <v>0</v>
          </cell>
          <cell r="J4541">
            <v>0</v>
          </cell>
          <cell r="K4541">
            <v>0</v>
          </cell>
          <cell r="L4541">
            <v>0</v>
          </cell>
          <cell r="M4541">
            <v>0</v>
          </cell>
          <cell r="N4541">
            <v>0</v>
          </cell>
          <cell r="O4541">
            <v>0</v>
          </cell>
          <cell r="P4541">
            <v>0</v>
          </cell>
          <cell r="Q4541">
            <v>0</v>
          </cell>
          <cell r="R4541">
            <v>0</v>
          </cell>
          <cell r="S4541">
            <v>0</v>
          </cell>
          <cell r="T4541">
            <v>0</v>
          </cell>
          <cell r="U4541">
            <v>0</v>
          </cell>
          <cell r="V4541">
            <v>0</v>
          </cell>
          <cell r="W4541">
            <v>0</v>
          </cell>
        </row>
        <row r="4542">
          <cell r="A4542" t="str">
            <v>LKA</v>
          </cell>
          <cell r="B4542" t="str">
            <v>Sri Lanka</v>
          </cell>
          <cell r="C4542">
            <v>2018</v>
          </cell>
          <cell r="D4542" t="str">
            <v>ktoe</v>
          </cell>
          <cell r="E4542" t="str">
            <v>ironstl</v>
          </cell>
          <cell r="F4542">
            <v>0</v>
          </cell>
          <cell r="G4542">
            <v>0</v>
          </cell>
          <cell r="H4542">
            <v>0</v>
          </cell>
          <cell r="I4542">
            <v>0</v>
          </cell>
          <cell r="J4542">
            <v>0</v>
          </cell>
          <cell r="K4542">
            <v>0</v>
          </cell>
          <cell r="L4542">
            <v>0</v>
          </cell>
          <cell r="M4542">
            <v>0</v>
          </cell>
          <cell r="N4542">
            <v>0</v>
          </cell>
          <cell r="O4542">
            <v>0</v>
          </cell>
          <cell r="P4542">
            <v>0</v>
          </cell>
          <cell r="Q4542">
            <v>0</v>
          </cell>
          <cell r="R4542">
            <v>0</v>
          </cell>
          <cell r="S4542">
            <v>0</v>
          </cell>
          <cell r="T4542">
            <v>0</v>
          </cell>
          <cell r="U4542">
            <v>0</v>
          </cell>
          <cell r="V4542">
            <v>0</v>
          </cell>
          <cell r="W4542">
            <v>0</v>
          </cell>
        </row>
        <row r="4543">
          <cell r="A4543" t="str">
            <v>LKA</v>
          </cell>
          <cell r="B4543" t="str">
            <v>Sri Lanka</v>
          </cell>
          <cell r="C4543">
            <v>2018</v>
          </cell>
          <cell r="D4543" t="str">
            <v>ktoe</v>
          </cell>
          <cell r="E4543" t="str">
            <v>machinery</v>
          </cell>
          <cell r="F4543">
            <v>0</v>
          </cell>
          <cell r="G4543">
            <v>0</v>
          </cell>
          <cell r="H4543">
            <v>0</v>
          </cell>
          <cell r="I4543">
            <v>0</v>
          </cell>
          <cell r="J4543">
            <v>0</v>
          </cell>
          <cell r="K4543">
            <v>0</v>
          </cell>
          <cell r="L4543">
            <v>0</v>
          </cell>
          <cell r="M4543">
            <v>0</v>
          </cell>
          <cell r="N4543">
            <v>0</v>
          </cell>
          <cell r="O4543">
            <v>0</v>
          </cell>
          <cell r="P4543">
            <v>0</v>
          </cell>
          <cell r="Q4543">
            <v>0</v>
          </cell>
          <cell r="R4543">
            <v>0</v>
          </cell>
          <cell r="S4543">
            <v>0</v>
          </cell>
          <cell r="T4543">
            <v>0</v>
          </cell>
          <cell r="U4543">
            <v>0</v>
          </cell>
          <cell r="V4543">
            <v>0</v>
          </cell>
          <cell r="W4543">
            <v>0</v>
          </cell>
        </row>
        <row r="4544">
          <cell r="A4544" t="str">
            <v>LKA</v>
          </cell>
          <cell r="B4544" t="str">
            <v>Sri Lanka</v>
          </cell>
          <cell r="C4544">
            <v>2018</v>
          </cell>
          <cell r="D4544" t="str">
            <v>ktoe</v>
          </cell>
          <cell r="E4544" t="str">
            <v>mining_chemicals</v>
          </cell>
          <cell r="F4544">
            <v>0</v>
          </cell>
          <cell r="G4544">
            <v>0</v>
          </cell>
          <cell r="H4544">
            <v>0</v>
          </cell>
          <cell r="I4544">
            <v>0</v>
          </cell>
          <cell r="J4544">
            <v>0</v>
          </cell>
          <cell r="K4544">
            <v>0</v>
          </cell>
          <cell r="L4544">
            <v>0</v>
          </cell>
          <cell r="M4544">
            <v>0</v>
          </cell>
          <cell r="N4544">
            <v>0</v>
          </cell>
          <cell r="O4544">
            <v>0</v>
          </cell>
          <cell r="P4544">
            <v>0</v>
          </cell>
          <cell r="Q4544">
            <v>0</v>
          </cell>
          <cell r="R4544">
            <v>0</v>
          </cell>
          <cell r="S4544">
            <v>0</v>
          </cell>
          <cell r="T4544">
            <v>0</v>
          </cell>
          <cell r="U4544">
            <v>0</v>
          </cell>
          <cell r="V4544">
            <v>0</v>
          </cell>
          <cell r="W4544">
            <v>0</v>
          </cell>
        </row>
        <row r="4545">
          <cell r="A4545" t="str">
            <v>LKA</v>
          </cell>
          <cell r="B4545" t="str">
            <v>Sri Lanka</v>
          </cell>
          <cell r="C4545">
            <v>2018</v>
          </cell>
          <cell r="D4545" t="str">
            <v>ktoe</v>
          </cell>
          <cell r="E4545" t="str">
            <v>nonenuse</v>
          </cell>
          <cell r="F4545">
            <v>0</v>
          </cell>
          <cell r="G4545">
            <v>0</v>
          </cell>
          <cell r="H4545">
            <v>0</v>
          </cell>
          <cell r="I4545">
            <v>72.450599670410156</v>
          </cell>
          <cell r="J4545">
            <v>0</v>
          </cell>
          <cell r="K4545">
            <v>0</v>
          </cell>
          <cell r="L4545">
            <v>0</v>
          </cell>
          <cell r="M4545">
            <v>0</v>
          </cell>
          <cell r="N4545">
            <v>0</v>
          </cell>
          <cell r="O4545">
            <v>0</v>
          </cell>
          <cell r="P4545">
            <v>0</v>
          </cell>
          <cell r="Q4545">
            <v>0</v>
          </cell>
          <cell r="R4545">
            <v>0</v>
          </cell>
          <cell r="S4545">
            <v>0</v>
          </cell>
          <cell r="T4545">
            <v>0</v>
          </cell>
          <cell r="U4545">
            <v>0</v>
          </cell>
          <cell r="V4545">
            <v>0</v>
          </cell>
          <cell r="W4545">
            <v>72.450599670410156</v>
          </cell>
        </row>
        <row r="4546">
          <cell r="A4546" t="str">
            <v>LKA</v>
          </cell>
          <cell r="B4546" t="str">
            <v>Sri Lanka</v>
          </cell>
          <cell r="C4546">
            <v>2018</v>
          </cell>
          <cell r="D4546" t="str">
            <v>ktoe</v>
          </cell>
          <cell r="E4546" t="str">
            <v>nonferrmet</v>
          </cell>
          <cell r="F4546">
            <v>0</v>
          </cell>
          <cell r="G4546">
            <v>0</v>
          </cell>
          <cell r="H4546">
            <v>0</v>
          </cell>
          <cell r="I4546">
            <v>0</v>
          </cell>
          <cell r="J4546">
            <v>0</v>
          </cell>
          <cell r="K4546">
            <v>0</v>
          </cell>
          <cell r="L4546">
            <v>0</v>
          </cell>
          <cell r="M4546">
            <v>0</v>
          </cell>
          <cell r="N4546">
            <v>0</v>
          </cell>
          <cell r="O4546">
            <v>0</v>
          </cell>
          <cell r="P4546">
            <v>0</v>
          </cell>
          <cell r="Q4546">
            <v>0</v>
          </cell>
          <cell r="R4546">
            <v>0</v>
          </cell>
          <cell r="S4546">
            <v>0</v>
          </cell>
          <cell r="T4546">
            <v>0</v>
          </cell>
          <cell r="U4546">
            <v>0</v>
          </cell>
          <cell r="V4546">
            <v>0</v>
          </cell>
          <cell r="W4546">
            <v>0</v>
          </cell>
        </row>
        <row r="4547">
          <cell r="A4547" t="str">
            <v>LKA</v>
          </cell>
          <cell r="B4547" t="str">
            <v>Sri Lanka</v>
          </cell>
          <cell r="C4547">
            <v>2018</v>
          </cell>
          <cell r="D4547" t="str">
            <v>ktoe</v>
          </cell>
          <cell r="E4547" t="str">
            <v>ononspec</v>
          </cell>
          <cell r="F4547">
            <v>0</v>
          </cell>
          <cell r="G4547">
            <v>0</v>
          </cell>
          <cell r="H4547">
            <v>0</v>
          </cell>
          <cell r="I4547">
            <v>0</v>
          </cell>
          <cell r="J4547">
            <v>0</v>
          </cell>
          <cell r="K4547">
            <v>0</v>
          </cell>
          <cell r="L4547">
            <v>213.7655029296875</v>
          </cell>
          <cell r="M4547">
            <v>0</v>
          </cell>
          <cell r="N4547">
            <v>0</v>
          </cell>
          <cell r="O4547">
            <v>0</v>
          </cell>
          <cell r="P4547">
            <v>0</v>
          </cell>
          <cell r="Q4547">
            <v>0</v>
          </cell>
          <cell r="R4547">
            <v>0</v>
          </cell>
          <cell r="S4547">
            <v>0</v>
          </cell>
          <cell r="T4547">
            <v>0</v>
          </cell>
          <cell r="U4547">
            <v>0</v>
          </cell>
          <cell r="V4547">
            <v>0</v>
          </cell>
          <cell r="W4547">
            <v>213.7655029296875</v>
          </cell>
        </row>
        <row r="4548">
          <cell r="A4548" t="str">
            <v>LKA</v>
          </cell>
          <cell r="B4548" t="str">
            <v>Sri Lanka</v>
          </cell>
          <cell r="C4548">
            <v>2018</v>
          </cell>
          <cell r="D4548" t="str">
            <v>ktoe</v>
          </cell>
          <cell r="E4548" t="str">
            <v>other_manufact</v>
          </cell>
          <cell r="F4548">
            <v>395.3505859375</v>
          </cell>
          <cell r="G4548">
            <v>0</v>
          </cell>
          <cell r="H4548">
            <v>0</v>
          </cell>
          <cell r="I4548">
            <v>93.919097900390625</v>
          </cell>
          <cell r="J4548">
            <v>0</v>
          </cell>
          <cell r="K4548">
            <v>32.7239990234375</v>
          </cell>
          <cell r="L4548">
            <v>6.2442998886108398</v>
          </cell>
          <cell r="M4548">
            <v>81.200103759765625</v>
          </cell>
          <cell r="N4548">
            <v>0</v>
          </cell>
          <cell r="O4548">
            <v>0</v>
          </cell>
          <cell r="P4548">
            <v>0</v>
          </cell>
          <cell r="Q4548">
            <v>0</v>
          </cell>
          <cell r="R4548">
            <v>0</v>
          </cell>
          <cell r="S4548">
            <v>0</v>
          </cell>
          <cell r="T4548">
            <v>1941.6175537109375</v>
          </cell>
          <cell r="U4548">
            <v>0</v>
          </cell>
          <cell r="V4548">
            <v>1941.6175537109375</v>
          </cell>
          <cell r="W4548">
            <v>2551.0556640625</v>
          </cell>
        </row>
        <row r="4549">
          <cell r="A4549" t="str">
            <v>LKA</v>
          </cell>
          <cell r="B4549" t="str">
            <v>Sri Lanka</v>
          </cell>
          <cell r="C4549">
            <v>2018</v>
          </cell>
          <cell r="D4549" t="str">
            <v>ktoe</v>
          </cell>
          <cell r="E4549" t="str">
            <v>ownuse</v>
          </cell>
          <cell r="F4549">
            <v>-59.285701751708984</v>
          </cell>
          <cell r="G4549">
            <v>0</v>
          </cell>
          <cell r="H4549">
            <v>0</v>
          </cell>
          <cell r="I4549">
            <v>-15.39799976348877</v>
          </cell>
          <cell r="J4549">
            <v>0</v>
          </cell>
          <cell r="K4549">
            <v>0</v>
          </cell>
          <cell r="L4549">
            <v>0</v>
          </cell>
          <cell r="M4549">
            <v>0</v>
          </cell>
          <cell r="N4549">
            <v>0</v>
          </cell>
          <cell r="O4549">
            <v>0</v>
          </cell>
          <cell r="P4549">
            <v>0</v>
          </cell>
          <cell r="Q4549">
            <v>0</v>
          </cell>
          <cell r="R4549">
            <v>0</v>
          </cell>
          <cell r="S4549">
            <v>0</v>
          </cell>
          <cell r="T4549">
            <v>0</v>
          </cell>
          <cell r="U4549">
            <v>0</v>
          </cell>
          <cell r="V4549">
            <v>0</v>
          </cell>
          <cell r="W4549">
            <v>-74.683700561523438</v>
          </cell>
        </row>
        <row r="4550">
          <cell r="A4550" t="str">
            <v>LKA</v>
          </cell>
          <cell r="B4550" t="str">
            <v>Sri Lanka</v>
          </cell>
          <cell r="C4550">
            <v>2018</v>
          </cell>
          <cell r="D4550" t="str">
            <v>ktoe</v>
          </cell>
          <cell r="E4550" t="str">
            <v>pipeline</v>
          </cell>
          <cell r="F4550">
            <v>0</v>
          </cell>
          <cell r="G4550">
            <v>0</v>
          </cell>
          <cell r="H4550">
            <v>0</v>
          </cell>
          <cell r="I4550">
            <v>0</v>
          </cell>
          <cell r="J4550">
            <v>0</v>
          </cell>
          <cell r="K4550">
            <v>0</v>
          </cell>
          <cell r="L4550">
            <v>0</v>
          </cell>
          <cell r="M4550">
            <v>0</v>
          </cell>
          <cell r="N4550">
            <v>0</v>
          </cell>
          <cell r="O4550">
            <v>0</v>
          </cell>
          <cell r="P4550">
            <v>0</v>
          </cell>
          <cell r="Q4550">
            <v>0</v>
          </cell>
          <cell r="R4550">
            <v>0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  <cell r="W4550">
            <v>0</v>
          </cell>
        </row>
        <row r="4551">
          <cell r="A4551" t="str">
            <v>LKA</v>
          </cell>
          <cell r="B4551" t="str">
            <v>Sri Lanka</v>
          </cell>
          <cell r="C4551">
            <v>2018</v>
          </cell>
          <cell r="D4551" t="str">
            <v>ktoe</v>
          </cell>
          <cell r="E4551" t="str">
            <v>power</v>
          </cell>
          <cell r="F4551">
            <v>1325.7777099609375</v>
          </cell>
          <cell r="G4551">
            <v>-1406.364013671875</v>
          </cell>
          <cell r="H4551">
            <v>0</v>
          </cell>
          <cell r="I4551">
            <v>-603.9549560546875</v>
          </cell>
          <cell r="J4551">
            <v>0</v>
          </cell>
          <cell r="K4551">
            <v>-189.89500427246094</v>
          </cell>
          <cell r="L4551">
            <v>0</v>
          </cell>
          <cell r="M4551">
            <v>0</v>
          </cell>
          <cell r="N4551">
            <v>0</v>
          </cell>
          <cell r="O4551">
            <v>-27.948600769042969</v>
          </cell>
          <cell r="P4551">
            <v>-10.057299613952637</v>
          </cell>
          <cell r="Q4551">
            <v>-550.364013671875</v>
          </cell>
          <cell r="R4551">
            <v>0</v>
          </cell>
          <cell r="S4551">
            <v>0</v>
          </cell>
          <cell r="T4551">
            <v>-57.155399322509766</v>
          </cell>
          <cell r="U4551">
            <v>0</v>
          </cell>
          <cell r="V4551">
            <v>-645.52532958984375</v>
          </cell>
          <cell r="W4551">
            <v>-1519.9615478515625</v>
          </cell>
        </row>
        <row r="4552">
          <cell r="A4552" t="str">
            <v>LKA</v>
          </cell>
          <cell r="B4552" t="str">
            <v>Sri Lanka</v>
          </cell>
          <cell r="C4552">
            <v>2018</v>
          </cell>
          <cell r="D4552" t="str">
            <v>ktoe</v>
          </cell>
          <cell r="E4552" t="str">
            <v>production</v>
          </cell>
          <cell r="F4552">
            <v>0</v>
          </cell>
          <cell r="G4552">
            <v>0</v>
          </cell>
          <cell r="H4552">
            <v>0</v>
          </cell>
          <cell r="I4552">
            <v>0</v>
          </cell>
          <cell r="J4552">
            <v>0</v>
          </cell>
          <cell r="K4552">
            <v>0</v>
          </cell>
          <cell r="L4552">
            <v>0</v>
          </cell>
          <cell r="M4552">
            <v>0</v>
          </cell>
          <cell r="N4552">
            <v>0</v>
          </cell>
          <cell r="O4552">
            <v>27.948600769042969</v>
          </cell>
          <cell r="P4552">
            <v>10.057299613952637</v>
          </cell>
          <cell r="Q4552">
            <v>550.364013671875</v>
          </cell>
          <cell r="R4552">
            <v>0</v>
          </cell>
          <cell r="S4552">
            <v>0</v>
          </cell>
          <cell r="T4552">
            <v>4628.33056640625</v>
          </cell>
          <cell r="U4552">
            <v>0</v>
          </cell>
          <cell r="V4552">
            <v>5216.7001953125</v>
          </cell>
          <cell r="W4552">
            <v>5216.7001953125</v>
          </cell>
        </row>
        <row r="4553">
          <cell r="A4553" t="str">
            <v>LKA</v>
          </cell>
          <cell r="B4553" t="str">
            <v>Sri Lanka</v>
          </cell>
          <cell r="C4553">
            <v>2018</v>
          </cell>
          <cell r="D4553" t="str">
            <v>ktoe</v>
          </cell>
          <cell r="E4553" t="str">
            <v>rail</v>
          </cell>
          <cell r="F4553">
            <v>0</v>
          </cell>
          <cell r="G4553">
            <v>0</v>
          </cell>
          <cell r="H4553">
            <v>0</v>
          </cell>
          <cell r="I4553">
            <v>0</v>
          </cell>
          <cell r="J4553">
            <v>0</v>
          </cell>
          <cell r="K4553">
            <v>34.472198486328125</v>
          </cell>
          <cell r="L4553">
            <v>0</v>
          </cell>
          <cell r="M4553">
            <v>0</v>
          </cell>
          <cell r="N4553">
            <v>0</v>
          </cell>
          <cell r="O4553">
            <v>0</v>
          </cell>
          <cell r="P4553">
            <v>0</v>
          </cell>
          <cell r="Q4553">
            <v>0</v>
          </cell>
          <cell r="R4553">
            <v>0</v>
          </cell>
          <cell r="S4553">
            <v>0</v>
          </cell>
          <cell r="T4553">
            <v>0</v>
          </cell>
          <cell r="U4553">
            <v>0</v>
          </cell>
          <cell r="V4553">
            <v>0</v>
          </cell>
          <cell r="W4553">
            <v>34.472198486328125</v>
          </cell>
        </row>
        <row r="4554">
          <cell r="A4554" t="str">
            <v>LKA</v>
          </cell>
          <cell r="B4554" t="str">
            <v>Sri Lanka</v>
          </cell>
          <cell r="C4554">
            <v>2018</v>
          </cell>
          <cell r="D4554" t="str">
            <v>ktoe</v>
          </cell>
          <cell r="E4554" t="str">
            <v>resident</v>
          </cell>
          <cell r="F4554">
            <v>493.755615234375</v>
          </cell>
          <cell r="G4554">
            <v>0</v>
          </cell>
          <cell r="H4554">
            <v>0</v>
          </cell>
          <cell r="I4554">
            <v>0</v>
          </cell>
          <cell r="J4554">
            <v>0</v>
          </cell>
          <cell r="K4554">
            <v>0</v>
          </cell>
          <cell r="L4554">
            <v>0</v>
          </cell>
          <cell r="M4554">
            <v>312.49380493164063</v>
          </cell>
          <cell r="N4554">
            <v>0</v>
          </cell>
          <cell r="O4554">
            <v>0</v>
          </cell>
          <cell r="P4554">
            <v>0</v>
          </cell>
          <cell r="Q4554">
            <v>0</v>
          </cell>
          <cell r="R4554">
            <v>0</v>
          </cell>
          <cell r="S4554">
            <v>0</v>
          </cell>
          <cell r="T4554">
            <v>2517.90625</v>
          </cell>
          <cell r="U4554">
            <v>0</v>
          </cell>
          <cell r="V4554">
            <v>2517.90625</v>
          </cell>
          <cell r="W4554">
            <v>3324.155517578125</v>
          </cell>
        </row>
        <row r="4555">
          <cell r="A4555" t="str">
            <v>LKA</v>
          </cell>
          <cell r="B4555" t="str">
            <v>Sri Lanka</v>
          </cell>
          <cell r="C4555">
            <v>2018</v>
          </cell>
          <cell r="D4555" t="str">
            <v>ktoe</v>
          </cell>
          <cell r="E4555" t="str">
            <v>road</v>
          </cell>
          <cell r="F4555">
            <v>0</v>
          </cell>
          <cell r="G4555">
            <v>0</v>
          </cell>
          <cell r="H4555">
            <v>0</v>
          </cell>
          <cell r="I4555">
            <v>0</v>
          </cell>
          <cell r="J4555">
            <v>1480.985595703125</v>
          </cell>
          <cell r="K4555">
            <v>1705.021728515625</v>
          </cell>
          <cell r="L4555">
            <v>0</v>
          </cell>
          <cell r="M4555">
            <v>0.1695999950170517</v>
          </cell>
          <cell r="N4555">
            <v>0</v>
          </cell>
          <cell r="O4555">
            <v>0</v>
          </cell>
          <cell r="P4555">
            <v>0</v>
          </cell>
          <cell r="Q4555">
            <v>0</v>
          </cell>
          <cell r="R4555">
            <v>0</v>
          </cell>
          <cell r="S4555">
            <v>0</v>
          </cell>
          <cell r="T4555">
            <v>0</v>
          </cell>
          <cell r="U4555">
            <v>0</v>
          </cell>
          <cell r="V4555">
            <v>0</v>
          </cell>
          <cell r="W4555">
            <v>3186.177001953125</v>
          </cell>
        </row>
        <row r="4556">
          <cell r="A4556" t="str">
            <v>LKA</v>
          </cell>
          <cell r="B4556" t="str">
            <v>Sri Lanka</v>
          </cell>
          <cell r="C4556">
            <v>2018</v>
          </cell>
          <cell r="D4556" t="str">
            <v>ktoe</v>
          </cell>
          <cell r="E4556" t="str">
            <v>services</v>
          </cell>
          <cell r="F4556">
            <v>324.96499633789063</v>
          </cell>
          <cell r="G4556">
            <v>0</v>
          </cell>
          <cell r="H4556">
            <v>0</v>
          </cell>
          <cell r="I4556">
            <v>0</v>
          </cell>
          <cell r="J4556">
            <v>0</v>
          </cell>
          <cell r="K4556">
            <v>0</v>
          </cell>
          <cell r="L4556">
            <v>0</v>
          </cell>
          <cell r="M4556">
            <v>76.418403625488281</v>
          </cell>
          <cell r="N4556">
            <v>0</v>
          </cell>
          <cell r="O4556">
            <v>0</v>
          </cell>
          <cell r="P4556">
            <v>0</v>
          </cell>
          <cell r="Q4556">
            <v>0</v>
          </cell>
          <cell r="R4556">
            <v>0</v>
          </cell>
          <cell r="S4556">
            <v>0</v>
          </cell>
          <cell r="T4556">
            <v>111.65139770507813</v>
          </cell>
          <cell r="U4556">
            <v>0</v>
          </cell>
          <cell r="V4556">
            <v>111.65139770507813</v>
          </cell>
          <cell r="W4556">
            <v>513.0347900390625</v>
          </cell>
        </row>
        <row r="4557">
          <cell r="A4557" t="str">
            <v>LKA</v>
          </cell>
          <cell r="B4557" t="str">
            <v>Sri Lanka</v>
          </cell>
          <cell r="C4557">
            <v>2018</v>
          </cell>
          <cell r="D4557" t="str">
            <v>ktoe</v>
          </cell>
          <cell r="E4557" t="str">
            <v>statdiff</v>
          </cell>
          <cell r="F4557">
            <v>68.599098205566406</v>
          </cell>
          <cell r="G4557">
            <v>0</v>
          </cell>
          <cell r="H4557">
            <v>0</v>
          </cell>
          <cell r="I4557">
            <v>195.97860717773438</v>
          </cell>
          <cell r="J4557">
            <v>78.449302673339844</v>
          </cell>
          <cell r="K4557">
            <v>-181.97380065917969</v>
          </cell>
          <cell r="L4557">
            <v>175.85240173339844</v>
          </cell>
          <cell r="M4557">
            <v>0</v>
          </cell>
          <cell r="N4557">
            <v>-226.81619262695313</v>
          </cell>
          <cell r="O4557">
            <v>0</v>
          </cell>
          <cell r="P4557">
            <v>0</v>
          </cell>
          <cell r="Q4557">
            <v>0</v>
          </cell>
          <cell r="R4557">
            <v>0</v>
          </cell>
          <cell r="S4557">
            <v>0</v>
          </cell>
          <cell r="T4557">
            <v>0</v>
          </cell>
          <cell r="U4557">
            <v>0</v>
          </cell>
          <cell r="V4557">
            <v>0</v>
          </cell>
          <cell r="W4557">
            <v>110.08940124511719</v>
          </cell>
        </row>
        <row r="4558">
          <cell r="A4558" t="str">
            <v>LKA</v>
          </cell>
          <cell r="B4558" t="str">
            <v>Sri Lanka</v>
          </cell>
          <cell r="C4558">
            <v>2018</v>
          </cell>
          <cell r="D4558" t="str">
            <v>ktoe</v>
          </cell>
          <cell r="E4558" t="str">
            <v>stockcha</v>
          </cell>
          <cell r="F4558">
            <v>0</v>
          </cell>
          <cell r="G4558">
            <v>-57.346900939941406</v>
          </cell>
          <cell r="H4558">
            <v>0</v>
          </cell>
          <cell r="I4558">
            <v>-534.26849365234375</v>
          </cell>
          <cell r="J4558">
            <v>-7.8152999877929688</v>
          </cell>
          <cell r="K4558">
            <v>-8.535400390625</v>
          </cell>
          <cell r="L4558">
            <v>7.2028999328613281</v>
          </cell>
          <cell r="M4558">
            <v>9.0937004089355469</v>
          </cell>
          <cell r="N4558">
            <v>-496.67587280273438</v>
          </cell>
          <cell r="O4558">
            <v>0</v>
          </cell>
          <cell r="P4558">
            <v>0</v>
          </cell>
          <cell r="Q4558">
            <v>0</v>
          </cell>
          <cell r="R4558">
            <v>0</v>
          </cell>
          <cell r="S4558">
            <v>0</v>
          </cell>
          <cell r="T4558">
            <v>0</v>
          </cell>
          <cell r="U4558">
            <v>0</v>
          </cell>
          <cell r="V4558">
            <v>0</v>
          </cell>
          <cell r="W4558">
            <v>-1088.3453369140625</v>
          </cell>
        </row>
        <row r="4559">
          <cell r="A4559" t="str">
            <v>LKA</v>
          </cell>
          <cell r="B4559" t="str">
            <v>Sri Lanka</v>
          </cell>
          <cell r="C4559">
            <v>2018</v>
          </cell>
          <cell r="D4559" t="str">
            <v>ktoe</v>
          </cell>
          <cell r="E4559" t="str">
            <v>tes</v>
          </cell>
          <cell r="F4559">
            <v>0</v>
          </cell>
          <cell r="G4559">
            <v>1458.86474609375</v>
          </cell>
          <cell r="H4559">
            <v>0</v>
          </cell>
          <cell r="I4559">
            <v>1798.1885986328125</v>
          </cell>
          <cell r="J4559">
            <v>1222.2203369140625</v>
          </cell>
          <cell r="K4559">
            <v>1548.1363525390625</v>
          </cell>
          <cell r="L4559">
            <v>7.2028999328613281</v>
          </cell>
          <cell r="M4559">
            <v>446.87289428710938</v>
          </cell>
          <cell r="N4559">
            <v>-12.579500198364258</v>
          </cell>
          <cell r="O4559">
            <v>27.948600769042969</v>
          </cell>
          <cell r="P4559">
            <v>10.057299613952637</v>
          </cell>
          <cell r="Q4559">
            <v>550.364013671875</v>
          </cell>
          <cell r="R4559">
            <v>0</v>
          </cell>
          <cell r="S4559">
            <v>0</v>
          </cell>
          <cell r="T4559">
            <v>4628.33056640625</v>
          </cell>
          <cell r="U4559">
            <v>0</v>
          </cell>
          <cell r="V4559">
            <v>5216.7001953125</v>
          </cell>
          <cell r="W4559">
            <v>11685.6064453125</v>
          </cell>
        </row>
        <row r="4560">
          <cell r="A4560" t="str">
            <v>LKA</v>
          </cell>
          <cell r="B4560" t="str">
            <v>Sri Lanka</v>
          </cell>
          <cell r="C4560">
            <v>2018</v>
          </cell>
          <cell r="D4560" t="str">
            <v>ktoe</v>
          </cell>
          <cell r="E4560" t="str">
            <v>tfc</v>
          </cell>
          <cell r="F4560">
            <v>1214.0711669921875</v>
          </cell>
          <cell r="G4560">
            <v>52.500701904296875</v>
          </cell>
          <cell r="H4560">
            <v>0</v>
          </cell>
          <cell r="I4560">
            <v>235.44659423828125</v>
          </cell>
          <cell r="J4560">
            <v>1480.985595703125</v>
          </cell>
          <cell r="K4560">
            <v>1772.218017578125</v>
          </cell>
          <cell r="L4560">
            <v>220.00970458984375</v>
          </cell>
          <cell r="M4560">
            <v>470.28189086914063</v>
          </cell>
          <cell r="N4560">
            <v>9.7355003356933594</v>
          </cell>
          <cell r="O4560">
            <v>0</v>
          </cell>
          <cell r="P4560">
            <v>0</v>
          </cell>
          <cell r="Q4560">
            <v>0</v>
          </cell>
          <cell r="R4560">
            <v>0</v>
          </cell>
          <cell r="S4560">
            <v>0</v>
          </cell>
          <cell r="T4560">
            <v>4571.17529296875</v>
          </cell>
          <cell r="U4560">
            <v>0</v>
          </cell>
          <cell r="V4560">
            <v>4571.17529296875</v>
          </cell>
          <cell r="W4560">
            <v>10026.423828125</v>
          </cell>
        </row>
        <row r="4561">
          <cell r="A4561" t="str">
            <v>LKA</v>
          </cell>
          <cell r="B4561" t="str">
            <v>Sri Lanka</v>
          </cell>
          <cell r="C4561">
            <v>2018</v>
          </cell>
          <cell r="D4561" t="str">
            <v>ktoe</v>
          </cell>
          <cell r="E4561" t="str">
            <v>tottranf</v>
          </cell>
          <cell r="F4561">
            <v>1325.777587890625</v>
          </cell>
          <cell r="G4561">
            <v>-1406.364013671875</v>
          </cell>
          <cell r="H4561">
            <v>0</v>
          </cell>
          <cell r="I4561">
            <v>-1743.3223876953125</v>
          </cell>
          <cell r="J4561">
            <v>180.31599426269531</v>
          </cell>
          <cell r="K4561">
            <v>406.05551147460938</v>
          </cell>
          <cell r="L4561">
            <v>36.954399108886719</v>
          </cell>
          <cell r="M4561">
            <v>23.409000396728516</v>
          </cell>
          <cell r="N4561">
            <v>249.13119506835938</v>
          </cell>
          <cell r="O4561">
            <v>-27.948600769042969</v>
          </cell>
          <cell r="P4561">
            <v>-10.057299613952637</v>
          </cell>
          <cell r="Q4561">
            <v>-550.364013671875</v>
          </cell>
          <cell r="R4561">
            <v>0</v>
          </cell>
          <cell r="S4561">
            <v>0</v>
          </cell>
          <cell r="T4561">
            <v>-57.155399322509766</v>
          </cell>
          <cell r="U4561">
            <v>0</v>
          </cell>
          <cell r="V4561">
            <v>-645.52532958984375</v>
          </cell>
          <cell r="W4561">
            <v>-1573.56787109375</v>
          </cell>
        </row>
        <row r="4562">
          <cell r="A4562" t="str">
            <v>LKA</v>
          </cell>
          <cell r="B4562" t="str">
            <v>Sri Lanka</v>
          </cell>
          <cell r="C4562">
            <v>2018</v>
          </cell>
          <cell r="D4562" t="str">
            <v>ktoe</v>
          </cell>
          <cell r="E4562" t="str">
            <v>transfer</v>
          </cell>
          <cell r="F4562">
            <v>0</v>
          </cell>
          <cell r="G4562">
            <v>0</v>
          </cell>
          <cell r="H4562">
            <v>0</v>
          </cell>
          <cell r="I4562">
            <v>0</v>
          </cell>
          <cell r="J4562">
            <v>0</v>
          </cell>
          <cell r="K4562">
            <v>0</v>
          </cell>
          <cell r="L4562">
            <v>0</v>
          </cell>
          <cell r="M4562">
            <v>0</v>
          </cell>
          <cell r="N4562">
            <v>0</v>
          </cell>
          <cell r="O4562">
            <v>0</v>
          </cell>
          <cell r="P4562">
            <v>0</v>
          </cell>
          <cell r="Q4562">
            <v>0</v>
          </cell>
          <cell r="R4562">
            <v>0</v>
          </cell>
          <cell r="S4562">
            <v>0</v>
          </cell>
          <cell r="T4562">
            <v>0</v>
          </cell>
          <cell r="U4562">
            <v>0</v>
          </cell>
          <cell r="V4562">
            <v>0</v>
          </cell>
          <cell r="W4562">
            <v>0</v>
          </cell>
        </row>
        <row r="4563">
          <cell r="A4563" t="str">
            <v>LKA</v>
          </cell>
          <cell r="B4563" t="str">
            <v>Sri Lanka</v>
          </cell>
          <cell r="C4563">
            <v>2018</v>
          </cell>
          <cell r="D4563" t="str">
            <v>ktoe</v>
          </cell>
          <cell r="E4563" t="str">
            <v>worldav</v>
          </cell>
          <cell r="G4563">
            <v>0</v>
          </cell>
          <cell r="H4563">
            <v>0</v>
          </cell>
          <cell r="I4563">
            <v>0</v>
          </cell>
          <cell r="N4563">
            <v>0</v>
          </cell>
          <cell r="P4563">
            <v>0</v>
          </cell>
          <cell r="R4563">
            <v>0</v>
          </cell>
          <cell r="T4563">
            <v>0</v>
          </cell>
          <cell r="U4563">
            <v>0</v>
          </cell>
        </row>
        <row r="4564">
          <cell r="A4564" t="str">
            <v>SDN</v>
          </cell>
          <cell r="B4564" t="str">
            <v>Sudan</v>
          </cell>
          <cell r="C4564">
            <v>2018</v>
          </cell>
          <cell r="D4564" t="str">
            <v>ktoe</v>
          </cell>
          <cell r="E4564" t="str">
            <v>cement</v>
          </cell>
          <cell r="F4564">
            <v>0</v>
          </cell>
          <cell r="G4564">
            <v>0</v>
          </cell>
          <cell r="H4564">
            <v>0</v>
          </cell>
          <cell r="I4564">
            <v>15.357799530029297</v>
          </cell>
          <cell r="J4564">
            <v>0</v>
          </cell>
          <cell r="K4564">
            <v>12.620400428771973</v>
          </cell>
          <cell r="L4564">
            <v>0</v>
          </cell>
          <cell r="M4564">
            <v>0</v>
          </cell>
          <cell r="N4564">
            <v>0</v>
          </cell>
          <cell r="O4564">
            <v>0</v>
          </cell>
          <cell r="P4564">
            <v>0</v>
          </cell>
          <cell r="Q4564">
            <v>0</v>
          </cell>
          <cell r="R4564">
            <v>0</v>
          </cell>
          <cell r="S4564">
            <v>0</v>
          </cell>
          <cell r="T4564">
            <v>0</v>
          </cell>
          <cell r="U4564">
            <v>0</v>
          </cell>
          <cell r="V4564">
            <v>0</v>
          </cell>
          <cell r="W4564">
            <v>27.978200912475586</v>
          </cell>
        </row>
        <row r="4565">
          <cell r="A4565" t="str">
            <v>SDN</v>
          </cell>
          <cell r="B4565" t="str">
            <v>Sudan</v>
          </cell>
          <cell r="C4565">
            <v>2018</v>
          </cell>
          <cell r="D4565" t="str">
            <v>ktoe</v>
          </cell>
          <cell r="E4565" t="str">
            <v>construc</v>
          </cell>
          <cell r="F4565">
            <v>0</v>
          </cell>
          <cell r="G4565">
            <v>0</v>
          </cell>
          <cell r="H4565">
            <v>0</v>
          </cell>
          <cell r="I4565">
            <v>8.1901998519897461</v>
          </cell>
          <cell r="J4565">
            <v>0</v>
          </cell>
          <cell r="K4565">
            <v>51.45159912109375</v>
          </cell>
          <cell r="L4565">
            <v>0</v>
          </cell>
          <cell r="M4565">
            <v>0</v>
          </cell>
          <cell r="N4565">
            <v>0</v>
          </cell>
          <cell r="O4565">
            <v>0</v>
          </cell>
          <cell r="P4565">
            <v>0</v>
          </cell>
          <cell r="Q4565">
            <v>0</v>
          </cell>
          <cell r="R4565">
            <v>0</v>
          </cell>
          <cell r="S4565">
            <v>0</v>
          </cell>
          <cell r="T4565">
            <v>0</v>
          </cell>
          <cell r="U4565">
            <v>0</v>
          </cell>
          <cell r="V4565">
            <v>0</v>
          </cell>
          <cell r="W4565">
            <v>59.641799926757813</v>
          </cell>
        </row>
        <row r="4566">
          <cell r="A4566" t="str">
            <v>SDN</v>
          </cell>
          <cell r="B4566" t="str">
            <v>Sudan</v>
          </cell>
          <cell r="C4566">
            <v>2018</v>
          </cell>
          <cell r="D4566" t="str">
            <v>ktoe</v>
          </cell>
          <cell r="E4566" t="str">
            <v>distloss</v>
          </cell>
          <cell r="F4566">
            <v>-381.58029174804688</v>
          </cell>
          <cell r="G4566">
            <v>0</v>
          </cell>
          <cell r="H4566">
            <v>0</v>
          </cell>
          <cell r="I4566">
            <v>0</v>
          </cell>
          <cell r="J4566">
            <v>0</v>
          </cell>
          <cell r="K4566">
            <v>0</v>
          </cell>
          <cell r="L4566">
            <v>0</v>
          </cell>
          <cell r="M4566">
            <v>0</v>
          </cell>
          <cell r="N4566">
            <v>0</v>
          </cell>
          <cell r="O4566">
            <v>0</v>
          </cell>
          <cell r="P4566">
            <v>0</v>
          </cell>
          <cell r="Q4566">
            <v>0</v>
          </cell>
          <cell r="R4566">
            <v>0</v>
          </cell>
          <cell r="S4566">
            <v>0</v>
          </cell>
          <cell r="T4566">
            <v>0</v>
          </cell>
          <cell r="U4566">
            <v>0</v>
          </cell>
          <cell r="V4566">
            <v>0</v>
          </cell>
          <cell r="W4566">
            <v>-381.58029174804688</v>
          </cell>
        </row>
        <row r="4567">
          <cell r="A4567" t="str">
            <v>SDN</v>
          </cell>
          <cell r="B4567" t="str">
            <v>Sudan</v>
          </cell>
          <cell r="C4567">
            <v>2018</v>
          </cell>
          <cell r="D4567" t="str">
            <v>ktoe</v>
          </cell>
          <cell r="E4567" t="str">
            <v>domesair</v>
          </cell>
          <cell r="F4567">
            <v>0</v>
          </cell>
          <cell r="G4567">
            <v>0</v>
          </cell>
          <cell r="H4567">
            <v>0</v>
          </cell>
          <cell r="I4567">
            <v>0</v>
          </cell>
          <cell r="J4567">
            <v>0</v>
          </cell>
          <cell r="K4567">
            <v>0</v>
          </cell>
          <cell r="L4567">
            <v>0</v>
          </cell>
          <cell r="M4567">
            <v>0</v>
          </cell>
          <cell r="N4567">
            <v>56.687400817871094</v>
          </cell>
          <cell r="O4567">
            <v>0</v>
          </cell>
          <cell r="P4567">
            <v>0</v>
          </cell>
          <cell r="Q4567">
            <v>0</v>
          </cell>
          <cell r="R4567">
            <v>0</v>
          </cell>
          <cell r="S4567">
            <v>0</v>
          </cell>
          <cell r="T4567">
            <v>0</v>
          </cell>
          <cell r="U4567">
            <v>0</v>
          </cell>
          <cell r="V4567">
            <v>0</v>
          </cell>
          <cell r="W4567">
            <v>56.687400817871094</v>
          </cell>
        </row>
        <row r="4568">
          <cell r="A4568" t="str">
            <v>SDN</v>
          </cell>
          <cell r="B4568" t="str">
            <v>Sudan</v>
          </cell>
          <cell r="C4568">
            <v>2018</v>
          </cell>
          <cell r="D4568" t="str">
            <v>ktoe</v>
          </cell>
          <cell r="E4568" t="str">
            <v>domesnav</v>
          </cell>
          <cell r="F4568">
            <v>0</v>
          </cell>
          <cell r="G4568">
            <v>0</v>
          </cell>
          <cell r="H4568">
            <v>0</v>
          </cell>
          <cell r="I4568">
            <v>0</v>
          </cell>
          <cell r="J4568">
            <v>0</v>
          </cell>
          <cell r="K4568">
            <v>3.8833999633789063</v>
          </cell>
          <cell r="L4568">
            <v>0</v>
          </cell>
          <cell r="M4568">
            <v>0</v>
          </cell>
          <cell r="N4568">
            <v>0</v>
          </cell>
          <cell r="O4568">
            <v>0</v>
          </cell>
          <cell r="P4568">
            <v>0</v>
          </cell>
          <cell r="Q4568">
            <v>0</v>
          </cell>
          <cell r="R4568">
            <v>0</v>
          </cell>
          <cell r="S4568">
            <v>0</v>
          </cell>
          <cell r="T4568">
            <v>0</v>
          </cell>
          <cell r="U4568">
            <v>0</v>
          </cell>
          <cell r="V4568">
            <v>0</v>
          </cell>
          <cell r="W4568">
            <v>3.8833999633789063</v>
          </cell>
        </row>
        <row r="4569">
          <cell r="A4569" t="str">
            <v>SDN</v>
          </cell>
          <cell r="B4569" t="str">
            <v>Sudan</v>
          </cell>
          <cell r="C4569">
            <v>2018</v>
          </cell>
          <cell r="D4569" t="str">
            <v>ktoe</v>
          </cell>
          <cell r="E4569" t="str">
            <v>eloutput</v>
          </cell>
          <cell r="F4569">
            <v>0</v>
          </cell>
          <cell r="G4569">
            <v>0</v>
          </cell>
          <cell r="H4569">
            <v>0</v>
          </cell>
          <cell r="I4569">
            <v>6598.60009765625</v>
          </cell>
          <cell r="J4569">
            <v>0</v>
          </cell>
          <cell r="K4569">
            <v>0</v>
          </cell>
          <cell r="L4569">
            <v>0</v>
          </cell>
          <cell r="M4569">
            <v>0</v>
          </cell>
          <cell r="N4569">
            <v>0</v>
          </cell>
          <cell r="O4569">
            <v>0</v>
          </cell>
          <cell r="P4569">
            <v>0</v>
          </cell>
          <cell r="Q4569">
            <v>9657</v>
          </cell>
          <cell r="R4569">
            <v>0</v>
          </cell>
          <cell r="S4569">
            <v>0</v>
          </cell>
          <cell r="T4569">
            <v>0</v>
          </cell>
          <cell r="U4569">
            <v>0</v>
          </cell>
          <cell r="V4569">
            <v>9657</v>
          </cell>
          <cell r="W4569">
            <v>16255.599609375</v>
          </cell>
        </row>
        <row r="4570">
          <cell r="A4570" t="str">
            <v>SDN</v>
          </cell>
          <cell r="B4570" t="str">
            <v>Sudan</v>
          </cell>
          <cell r="C4570">
            <v>2018</v>
          </cell>
          <cell r="D4570" t="str">
            <v>ktoe</v>
          </cell>
          <cell r="E4570" t="str">
            <v>exports</v>
          </cell>
          <cell r="F4570">
            <v>0</v>
          </cell>
          <cell r="G4570">
            <v>0</v>
          </cell>
          <cell r="H4570">
            <v>0</v>
          </cell>
          <cell r="I4570">
            <v>0</v>
          </cell>
          <cell r="J4570">
            <v>-247.47320556640625</v>
          </cell>
          <cell r="K4570">
            <v>-40.030899047851563</v>
          </cell>
          <cell r="L4570">
            <v>0</v>
          </cell>
          <cell r="M4570">
            <v>0</v>
          </cell>
          <cell r="N4570">
            <v>0</v>
          </cell>
          <cell r="O4570">
            <v>0</v>
          </cell>
          <cell r="P4570">
            <v>0</v>
          </cell>
          <cell r="Q4570">
            <v>0</v>
          </cell>
          <cell r="R4570">
            <v>0</v>
          </cell>
          <cell r="S4570">
            <v>0</v>
          </cell>
          <cell r="T4570">
            <v>0</v>
          </cell>
          <cell r="U4570">
            <v>0</v>
          </cell>
          <cell r="V4570">
            <v>0</v>
          </cell>
          <cell r="W4570">
            <v>-287.50408935546875</v>
          </cell>
        </row>
        <row r="4571">
          <cell r="A4571" t="str">
            <v>SDN</v>
          </cell>
          <cell r="B4571" t="str">
            <v>Sudan</v>
          </cell>
          <cell r="C4571">
            <v>2018</v>
          </cell>
          <cell r="D4571" t="str">
            <v>ktoe</v>
          </cell>
          <cell r="E4571" t="str">
            <v>food_forest</v>
          </cell>
          <cell r="F4571">
            <v>114.35939788818359</v>
          </cell>
          <cell r="G4571">
            <v>0</v>
          </cell>
          <cell r="H4571">
            <v>0</v>
          </cell>
          <cell r="I4571">
            <v>56.311500549316406</v>
          </cell>
          <cell r="J4571">
            <v>0</v>
          </cell>
          <cell r="K4571">
            <v>232.98831176757813</v>
          </cell>
          <cell r="L4571">
            <v>0</v>
          </cell>
          <cell r="M4571">
            <v>0</v>
          </cell>
          <cell r="N4571">
            <v>0</v>
          </cell>
          <cell r="O4571">
            <v>0</v>
          </cell>
          <cell r="P4571">
            <v>0</v>
          </cell>
          <cell r="Q4571">
            <v>0</v>
          </cell>
          <cell r="R4571">
            <v>0</v>
          </cell>
          <cell r="S4571">
            <v>0</v>
          </cell>
          <cell r="T4571">
            <v>0</v>
          </cell>
          <cell r="U4571">
            <v>0</v>
          </cell>
          <cell r="V4571">
            <v>0</v>
          </cell>
          <cell r="W4571">
            <v>403.6591796875</v>
          </cell>
        </row>
        <row r="4572">
          <cell r="A4572" t="str">
            <v>SDN</v>
          </cell>
          <cell r="B4572" t="str">
            <v>Sudan</v>
          </cell>
          <cell r="C4572">
            <v>2018</v>
          </cell>
          <cell r="D4572" t="str">
            <v>ktoe</v>
          </cell>
          <cell r="E4572" t="str">
            <v>imports</v>
          </cell>
          <cell r="F4572">
            <v>0</v>
          </cell>
          <cell r="G4572">
            <v>0</v>
          </cell>
          <cell r="H4572">
            <v>0</v>
          </cell>
          <cell r="I4572">
            <v>1149.7056884765625</v>
          </cell>
          <cell r="J4572">
            <v>0</v>
          </cell>
          <cell r="K4572">
            <v>861.869384765625</v>
          </cell>
          <cell r="L4572">
            <v>0</v>
          </cell>
          <cell r="M4572">
            <v>76.142303466796875</v>
          </cell>
          <cell r="N4572">
            <v>101.25119781494141</v>
          </cell>
          <cell r="O4572">
            <v>0</v>
          </cell>
          <cell r="P4572">
            <v>0</v>
          </cell>
          <cell r="Q4572">
            <v>0</v>
          </cell>
          <cell r="R4572">
            <v>0</v>
          </cell>
          <cell r="S4572">
            <v>0</v>
          </cell>
          <cell r="T4572">
            <v>0</v>
          </cell>
          <cell r="U4572">
            <v>0</v>
          </cell>
          <cell r="V4572">
            <v>0</v>
          </cell>
          <cell r="W4572">
            <v>2188.968505859375</v>
          </cell>
        </row>
        <row r="4573">
          <cell r="A4573" t="str">
            <v>SDN</v>
          </cell>
          <cell r="B4573" t="str">
            <v>Sudan</v>
          </cell>
          <cell r="C4573">
            <v>2018</v>
          </cell>
          <cell r="D4573" t="str">
            <v>ktoe</v>
          </cell>
          <cell r="E4573" t="str">
            <v>info_agrc</v>
          </cell>
          <cell r="F4573">
            <v>114.35939788818359</v>
          </cell>
          <cell r="G4573">
            <v>0</v>
          </cell>
          <cell r="H4573">
            <v>0</v>
          </cell>
          <cell r="I4573">
            <v>0</v>
          </cell>
          <cell r="J4573">
            <v>0</v>
          </cell>
          <cell r="K4573">
            <v>80.574699401855469</v>
          </cell>
          <cell r="L4573">
            <v>0</v>
          </cell>
          <cell r="M4573">
            <v>0</v>
          </cell>
          <cell r="N4573">
            <v>0</v>
          </cell>
          <cell r="O4573">
            <v>0</v>
          </cell>
          <cell r="P4573">
            <v>0</v>
          </cell>
          <cell r="Q4573">
            <v>0</v>
          </cell>
          <cell r="R4573">
            <v>0</v>
          </cell>
          <cell r="S4573">
            <v>0</v>
          </cell>
          <cell r="T4573">
            <v>0</v>
          </cell>
          <cell r="U4573">
            <v>0</v>
          </cell>
          <cell r="V4573">
            <v>0</v>
          </cell>
          <cell r="W4573">
            <v>194.93409729003906</v>
          </cell>
        </row>
        <row r="4574">
          <cell r="A4574" t="str">
            <v>SDN</v>
          </cell>
          <cell r="B4574" t="str">
            <v>Sudan</v>
          </cell>
          <cell r="C4574">
            <v>2018</v>
          </cell>
          <cell r="D4574" t="str">
            <v>ktoe</v>
          </cell>
          <cell r="E4574" t="str">
            <v>info_fish</v>
          </cell>
          <cell r="F4574">
            <v>0</v>
          </cell>
          <cell r="G4574">
            <v>0</v>
          </cell>
          <cell r="H4574">
            <v>0</v>
          </cell>
          <cell r="I4574">
            <v>0</v>
          </cell>
          <cell r="J4574">
            <v>0</v>
          </cell>
          <cell r="K4574">
            <v>0</v>
          </cell>
          <cell r="L4574">
            <v>0</v>
          </cell>
          <cell r="M4574">
            <v>0</v>
          </cell>
          <cell r="N4574">
            <v>0</v>
          </cell>
          <cell r="O4574">
            <v>0</v>
          </cell>
          <cell r="P4574">
            <v>0</v>
          </cell>
          <cell r="Q4574">
            <v>0</v>
          </cell>
          <cell r="R4574">
            <v>0</v>
          </cell>
          <cell r="S4574">
            <v>0</v>
          </cell>
          <cell r="T4574">
            <v>0</v>
          </cell>
          <cell r="U4574">
            <v>0</v>
          </cell>
          <cell r="V4574">
            <v>0</v>
          </cell>
          <cell r="W4574">
            <v>0</v>
          </cell>
        </row>
        <row r="4575">
          <cell r="A4575" t="str">
            <v>SDN</v>
          </cell>
          <cell r="B4575" t="str">
            <v>Sudan</v>
          </cell>
          <cell r="C4575">
            <v>2018</v>
          </cell>
          <cell r="D4575" t="str">
            <v>ktoe</v>
          </cell>
          <cell r="E4575" t="str">
            <v>info_food</v>
          </cell>
          <cell r="F4575">
            <v>0</v>
          </cell>
          <cell r="G4575">
            <v>0</v>
          </cell>
          <cell r="H4575">
            <v>0</v>
          </cell>
          <cell r="I4575">
            <v>56.311500549316406</v>
          </cell>
          <cell r="J4575">
            <v>0</v>
          </cell>
          <cell r="K4575">
            <v>152.41360473632813</v>
          </cell>
          <cell r="L4575">
            <v>0</v>
          </cell>
          <cell r="M4575">
            <v>0</v>
          </cell>
          <cell r="N4575">
            <v>0</v>
          </cell>
          <cell r="O4575">
            <v>0</v>
          </cell>
          <cell r="P4575">
            <v>0</v>
          </cell>
          <cell r="Q4575">
            <v>0</v>
          </cell>
          <cell r="R4575">
            <v>0</v>
          </cell>
          <cell r="S4575">
            <v>0</v>
          </cell>
          <cell r="T4575">
            <v>0</v>
          </cell>
          <cell r="U4575">
            <v>0</v>
          </cell>
          <cell r="V4575">
            <v>0</v>
          </cell>
          <cell r="W4575">
            <v>208.72509765625</v>
          </cell>
        </row>
        <row r="4576">
          <cell r="A4576" t="str">
            <v>SDN</v>
          </cell>
          <cell r="B4576" t="str">
            <v>Sudan</v>
          </cell>
          <cell r="C4576">
            <v>2018</v>
          </cell>
          <cell r="D4576" t="str">
            <v>ktoe</v>
          </cell>
          <cell r="E4576" t="str">
            <v>info_wood</v>
          </cell>
          <cell r="F4576">
            <v>0</v>
          </cell>
          <cell r="G4576">
            <v>0</v>
          </cell>
          <cell r="H4576">
            <v>0</v>
          </cell>
          <cell r="I4576">
            <v>0</v>
          </cell>
          <cell r="J4576">
            <v>0</v>
          </cell>
          <cell r="K4576">
            <v>0</v>
          </cell>
          <cell r="L4576">
            <v>0</v>
          </cell>
          <cell r="M4576">
            <v>0</v>
          </cell>
          <cell r="N4576">
            <v>0</v>
          </cell>
          <cell r="O4576">
            <v>0</v>
          </cell>
          <cell r="P4576">
            <v>0</v>
          </cell>
          <cell r="Q4576">
            <v>0</v>
          </cell>
          <cell r="R4576">
            <v>0</v>
          </cell>
          <cell r="S4576">
            <v>0</v>
          </cell>
          <cell r="T4576">
            <v>0</v>
          </cell>
          <cell r="U4576">
            <v>0</v>
          </cell>
          <cell r="V4576">
            <v>0</v>
          </cell>
          <cell r="W4576">
            <v>0</v>
          </cell>
        </row>
        <row r="4577">
          <cell r="A4577" t="str">
            <v>SDN</v>
          </cell>
          <cell r="B4577" t="str">
            <v>Sudan</v>
          </cell>
          <cell r="C4577">
            <v>2018</v>
          </cell>
          <cell r="D4577" t="str">
            <v>ktoe</v>
          </cell>
          <cell r="E4577" t="str">
            <v>ironstl</v>
          </cell>
          <cell r="F4577">
            <v>0</v>
          </cell>
          <cell r="G4577">
            <v>0</v>
          </cell>
          <cell r="H4577">
            <v>0</v>
          </cell>
          <cell r="I4577">
            <v>0</v>
          </cell>
          <cell r="J4577">
            <v>0</v>
          </cell>
          <cell r="K4577">
            <v>0</v>
          </cell>
          <cell r="L4577">
            <v>0</v>
          </cell>
          <cell r="M4577">
            <v>0</v>
          </cell>
          <cell r="N4577">
            <v>0</v>
          </cell>
          <cell r="O4577">
            <v>0</v>
          </cell>
          <cell r="P4577">
            <v>0</v>
          </cell>
          <cell r="Q4577">
            <v>0</v>
          </cell>
          <cell r="R4577">
            <v>0</v>
          </cell>
          <cell r="S4577">
            <v>0</v>
          </cell>
          <cell r="T4577">
            <v>0</v>
          </cell>
          <cell r="U4577">
            <v>0</v>
          </cell>
          <cell r="V4577">
            <v>0</v>
          </cell>
          <cell r="W4577">
            <v>0</v>
          </cell>
        </row>
        <row r="4578">
          <cell r="A4578" t="str">
            <v>SDN</v>
          </cell>
          <cell r="B4578" t="str">
            <v>Sudan</v>
          </cell>
          <cell r="C4578">
            <v>2018</v>
          </cell>
          <cell r="D4578" t="str">
            <v>ktoe</v>
          </cell>
          <cell r="E4578" t="str">
            <v>machinery</v>
          </cell>
          <cell r="F4578">
            <v>0</v>
          </cell>
          <cell r="G4578">
            <v>0</v>
          </cell>
          <cell r="H4578">
            <v>0</v>
          </cell>
          <cell r="I4578">
            <v>0</v>
          </cell>
          <cell r="J4578">
            <v>0</v>
          </cell>
          <cell r="K4578">
            <v>0</v>
          </cell>
          <cell r="L4578">
            <v>0</v>
          </cell>
          <cell r="M4578">
            <v>0</v>
          </cell>
          <cell r="N4578">
            <v>0</v>
          </cell>
          <cell r="O4578">
            <v>0</v>
          </cell>
          <cell r="P4578">
            <v>0</v>
          </cell>
          <cell r="Q4578">
            <v>0</v>
          </cell>
          <cell r="R4578">
            <v>0</v>
          </cell>
          <cell r="S4578">
            <v>0</v>
          </cell>
          <cell r="T4578">
            <v>0</v>
          </cell>
          <cell r="U4578">
            <v>0</v>
          </cell>
          <cell r="V4578">
            <v>0</v>
          </cell>
          <cell r="W4578">
            <v>0</v>
          </cell>
        </row>
        <row r="4579">
          <cell r="A4579" t="str">
            <v>SDN</v>
          </cell>
          <cell r="B4579" t="str">
            <v>Sudan</v>
          </cell>
          <cell r="C4579">
            <v>2018</v>
          </cell>
          <cell r="D4579" t="str">
            <v>ktoe</v>
          </cell>
          <cell r="E4579" t="str">
            <v>mining_chemicals</v>
          </cell>
          <cell r="F4579">
            <v>0</v>
          </cell>
          <cell r="G4579">
            <v>0</v>
          </cell>
          <cell r="H4579">
            <v>0</v>
          </cell>
          <cell r="I4579">
            <v>0</v>
          </cell>
          <cell r="J4579">
            <v>0</v>
          </cell>
          <cell r="K4579">
            <v>0</v>
          </cell>
          <cell r="L4579">
            <v>0</v>
          </cell>
          <cell r="M4579">
            <v>0</v>
          </cell>
          <cell r="N4579">
            <v>0</v>
          </cell>
          <cell r="O4579">
            <v>0</v>
          </cell>
          <cell r="P4579">
            <v>0</v>
          </cell>
          <cell r="Q4579">
            <v>0</v>
          </cell>
          <cell r="R4579">
            <v>0</v>
          </cell>
          <cell r="S4579">
            <v>0</v>
          </cell>
          <cell r="T4579">
            <v>0</v>
          </cell>
          <cell r="U4579">
            <v>0</v>
          </cell>
          <cell r="V4579">
            <v>0</v>
          </cell>
          <cell r="W4579">
            <v>0</v>
          </cell>
        </row>
        <row r="4580">
          <cell r="A4580" t="str">
            <v>SDN</v>
          </cell>
          <cell r="B4580" t="str">
            <v>Sudan</v>
          </cell>
          <cell r="C4580">
            <v>2018</v>
          </cell>
          <cell r="D4580" t="str">
            <v>ktoe</v>
          </cell>
          <cell r="E4580" t="str">
            <v>nonenuse</v>
          </cell>
          <cell r="F4580">
            <v>0</v>
          </cell>
          <cell r="G4580">
            <v>0</v>
          </cell>
          <cell r="H4580">
            <v>0</v>
          </cell>
          <cell r="I4580">
            <v>300.30380249023438</v>
          </cell>
          <cell r="J4580">
            <v>0</v>
          </cell>
          <cell r="K4580">
            <v>0</v>
          </cell>
          <cell r="L4580">
            <v>0</v>
          </cell>
          <cell r="M4580">
            <v>0</v>
          </cell>
          <cell r="N4580">
            <v>0</v>
          </cell>
          <cell r="O4580">
            <v>0</v>
          </cell>
          <cell r="P4580">
            <v>0</v>
          </cell>
          <cell r="Q4580">
            <v>0</v>
          </cell>
          <cell r="R4580">
            <v>0</v>
          </cell>
          <cell r="S4580">
            <v>0</v>
          </cell>
          <cell r="T4580">
            <v>0</v>
          </cell>
          <cell r="U4580">
            <v>0</v>
          </cell>
          <cell r="V4580">
            <v>0</v>
          </cell>
          <cell r="W4580">
            <v>300.30380249023438</v>
          </cell>
        </row>
        <row r="4581">
          <cell r="A4581" t="str">
            <v>SDN</v>
          </cell>
          <cell r="B4581" t="str">
            <v>Sudan</v>
          </cell>
          <cell r="C4581">
            <v>2018</v>
          </cell>
          <cell r="D4581" t="str">
            <v>ktoe</v>
          </cell>
          <cell r="E4581" t="str">
            <v>nonferrmet</v>
          </cell>
          <cell r="F4581">
            <v>0</v>
          </cell>
          <cell r="G4581">
            <v>0</v>
          </cell>
          <cell r="H4581">
            <v>0</v>
          </cell>
          <cell r="I4581">
            <v>0</v>
          </cell>
          <cell r="J4581">
            <v>0</v>
          </cell>
          <cell r="K4581">
            <v>0</v>
          </cell>
          <cell r="L4581">
            <v>0</v>
          </cell>
          <cell r="M4581">
            <v>0</v>
          </cell>
          <cell r="N4581">
            <v>0</v>
          </cell>
          <cell r="O4581">
            <v>0</v>
          </cell>
          <cell r="P4581">
            <v>0</v>
          </cell>
          <cell r="Q4581">
            <v>0</v>
          </cell>
          <cell r="R4581">
            <v>0</v>
          </cell>
          <cell r="S4581">
            <v>0</v>
          </cell>
          <cell r="T4581">
            <v>0</v>
          </cell>
          <cell r="U4581">
            <v>0</v>
          </cell>
          <cell r="V4581">
            <v>0</v>
          </cell>
          <cell r="W4581">
            <v>0</v>
          </cell>
        </row>
        <row r="4582">
          <cell r="A4582" t="str">
            <v>SDN</v>
          </cell>
          <cell r="B4582" t="str">
            <v>Sudan</v>
          </cell>
          <cell r="C4582">
            <v>2018</v>
          </cell>
          <cell r="D4582" t="str">
            <v>ktoe</v>
          </cell>
          <cell r="E4582" t="str">
            <v>ononspec</v>
          </cell>
          <cell r="F4582">
            <v>0</v>
          </cell>
          <cell r="G4582">
            <v>0</v>
          </cell>
          <cell r="H4582">
            <v>0</v>
          </cell>
          <cell r="I4582">
            <v>0</v>
          </cell>
          <cell r="J4582">
            <v>0</v>
          </cell>
          <cell r="K4582">
            <v>0</v>
          </cell>
          <cell r="L4582">
            <v>0</v>
          </cell>
          <cell r="M4582">
            <v>72.529403686523438</v>
          </cell>
          <cell r="N4582">
            <v>0</v>
          </cell>
          <cell r="O4582">
            <v>0</v>
          </cell>
          <cell r="P4582">
            <v>0</v>
          </cell>
          <cell r="Q4582">
            <v>0</v>
          </cell>
          <cell r="R4582">
            <v>0</v>
          </cell>
          <cell r="S4582">
            <v>0</v>
          </cell>
          <cell r="T4582">
            <v>0</v>
          </cell>
          <cell r="U4582">
            <v>0</v>
          </cell>
          <cell r="V4582">
            <v>0</v>
          </cell>
          <cell r="W4582">
            <v>72.529403686523438</v>
          </cell>
        </row>
        <row r="4583">
          <cell r="A4583" t="str">
            <v>SDN</v>
          </cell>
          <cell r="B4583" t="str">
            <v>Sudan</v>
          </cell>
          <cell r="C4583">
            <v>2018</v>
          </cell>
          <cell r="D4583" t="str">
            <v>ktoe</v>
          </cell>
          <cell r="E4583" t="str">
            <v>other_manufact</v>
          </cell>
          <cell r="F4583">
            <v>154.34219360351563</v>
          </cell>
          <cell r="G4583">
            <v>0</v>
          </cell>
          <cell r="H4583">
            <v>0</v>
          </cell>
          <cell r="I4583">
            <v>122.61840057373047</v>
          </cell>
          <cell r="J4583">
            <v>0</v>
          </cell>
          <cell r="K4583">
            <v>11.649299621582031</v>
          </cell>
          <cell r="L4583">
            <v>0</v>
          </cell>
          <cell r="M4583">
            <v>8.8277997970581055</v>
          </cell>
          <cell r="N4583">
            <v>0</v>
          </cell>
          <cell r="O4583">
            <v>0</v>
          </cell>
          <cell r="P4583">
            <v>0</v>
          </cell>
          <cell r="Q4583">
            <v>0</v>
          </cell>
          <cell r="R4583">
            <v>0</v>
          </cell>
          <cell r="S4583">
            <v>0</v>
          </cell>
          <cell r="T4583">
            <v>757.95928955078125</v>
          </cell>
          <cell r="U4583">
            <v>0</v>
          </cell>
          <cell r="V4583">
            <v>757.95928955078125</v>
          </cell>
          <cell r="W4583">
            <v>1055.3970947265625</v>
          </cell>
        </row>
        <row r="4584">
          <cell r="A4584" t="str">
            <v>SDN</v>
          </cell>
          <cell r="B4584" t="str">
            <v>Sudan</v>
          </cell>
          <cell r="C4584">
            <v>2018</v>
          </cell>
          <cell r="D4584" t="str">
            <v>ktoe</v>
          </cell>
          <cell r="E4584" t="str">
            <v>ownuse</v>
          </cell>
          <cell r="F4584">
            <v>-28.993200302124023</v>
          </cell>
          <cell r="G4584">
            <v>0</v>
          </cell>
          <cell r="H4584">
            <v>0</v>
          </cell>
          <cell r="I4584">
            <v>-19.846399307250977</v>
          </cell>
          <cell r="J4584">
            <v>0</v>
          </cell>
          <cell r="K4584">
            <v>-29.37339973449707</v>
          </cell>
          <cell r="L4584">
            <v>0</v>
          </cell>
          <cell r="M4584">
            <v>0</v>
          </cell>
          <cell r="N4584">
            <v>0</v>
          </cell>
          <cell r="O4584">
            <v>0</v>
          </cell>
          <cell r="P4584">
            <v>0</v>
          </cell>
          <cell r="Q4584">
            <v>0</v>
          </cell>
          <cell r="R4584">
            <v>0</v>
          </cell>
          <cell r="S4584">
            <v>0</v>
          </cell>
          <cell r="T4584">
            <v>0</v>
          </cell>
          <cell r="U4584">
            <v>0</v>
          </cell>
          <cell r="V4584">
            <v>0</v>
          </cell>
          <cell r="W4584">
            <v>-78.212997436523438</v>
          </cell>
        </row>
        <row r="4585">
          <cell r="A4585" t="str">
            <v>SDN</v>
          </cell>
          <cell r="B4585" t="str">
            <v>Sudan</v>
          </cell>
          <cell r="C4585">
            <v>2018</v>
          </cell>
          <cell r="D4585" t="str">
            <v>ktoe</v>
          </cell>
          <cell r="E4585" t="str">
            <v>pipeline</v>
          </cell>
          <cell r="F4585">
            <v>0</v>
          </cell>
          <cell r="G4585">
            <v>0</v>
          </cell>
          <cell r="H4585">
            <v>0</v>
          </cell>
          <cell r="I4585">
            <v>0</v>
          </cell>
          <cell r="J4585">
            <v>0</v>
          </cell>
          <cell r="K4585">
            <v>0</v>
          </cell>
          <cell r="L4585">
            <v>0</v>
          </cell>
          <cell r="M4585">
            <v>0</v>
          </cell>
          <cell r="N4585">
            <v>0</v>
          </cell>
          <cell r="O4585">
            <v>0</v>
          </cell>
          <cell r="P4585">
            <v>0</v>
          </cell>
          <cell r="Q4585">
            <v>0</v>
          </cell>
          <cell r="R4585">
            <v>0</v>
          </cell>
          <cell r="S4585">
            <v>0</v>
          </cell>
          <cell r="T4585">
            <v>0</v>
          </cell>
          <cell r="U4585">
            <v>0</v>
          </cell>
          <cell r="V4585">
            <v>0</v>
          </cell>
          <cell r="W4585">
            <v>0</v>
          </cell>
        </row>
        <row r="4586">
          <cell r="A4586" t="str">
            <v>SDN</v>
          </cell>
          <cell r="B4586" t="str">
            <v>Sudan</v>
          </cell>
          <cell r="C4586">
            <v>2018</v>
          </cell>
          <cell r="D4586" t="str">
            <v>ktoe</v>
          </cell>
          <cell r="E4586" t="str">
            <v>power</v>
          </cell>
          <cell r="F4586">
            <v>1397.72998046875</v>
          </cell>
          <cell r="G4586">
            <v>0</v>
          </cell>
          <cell r="H4586">
            <v>0</v>
          </cell>
          <cell r="I4586">
            <v>-1207.9595947265625</v>
          </cell>
          <cell r="J4586">
            <v>0</v>
          </cell>
          <cell r="K4586">
            <v>-453.58480834960938</v>
          </cell>
          <cell r="L4586">
            <v>0</v>
          </cell>
          <cell r="M4586">
            <v>0</v>
          </cell>
          <cell r="N4586">
            <v>0</v>
          </cell>
          <cell r="O4586">
            <v>0</v>
          </cell>
          <cell r="P4586">
            <v>0</v>
          </cell>
          <cell r="Q4586">
            <v>-830.35247802734375</v>
          </cell>
          <cell r="R4586">
            <v>0</v>
          </cell>
          <cell r="S4586">
            <v>0</v>
          </cell>
          <cell r="T4586">
            <v>0</v>
          </cell>
          <cell r="U4586">
            <v>0</v>
          </cell>
          <cell r="V4586">
            <v>-830.35247802734375</v>
          </cell>
          <cell r="W4586">
            <v>-1094.1668701171875</v>
          </cell>
        </row>
        <row r="4587">
          <cell r="A4587" t="str">
            <v>SDN</v>
          </cell>
          <cell r="B4587" t="str">
            <v>Sudan</v>
          </cell>
          <cell r="C4587">
            <v>2018</v>
          </cell>
          <cell r="D4587" t="str">
            <v>ktoe</v>
          </cell>
          <cell r="E4587" t="str">
            <v>production</v>
          </cell>
          <cell r="F4587">
            <v>0</v>
          </cell>
          <cell r="G4587">
            <v>0</v>
          </cell>
          <cell r="H4587">
            <v>0</v>
          </cell>
          <cell r="I4587">
            <v>4359.5224609375</v>
          </cell>
          <cell r="J4587">
            <v>0</v>
          </cell>
          <cell r="K4587">
            <v>0</v>
          </cell>
          <cell r="L4587">
            <v>0</v>
          </cell>
          <cell r="M4587">
            <v>0</v>
          </cell>
          <cell r="N4587">
            <v>0</v>
          </cell>
          <cell r="O4587">
            <v>0</v>
          </cell>
          <cell r="P4587">
            <v>0</v>
          </cell>
          <cell r="Q4587">
            <v>830.35247802734375</v>
          </cell>
          <cell r="R4587">
            <v>0</v>
          </cell>
          <cell r="S4587">
            <v>0</v>
          </cell>
          <cell r="T4587">
            <v>11779.1513671875</v>
          </cell>
          <cell r="U4587">
            <v>0</v>
          </cell>
          <cell r="V4587">
            <v>12609.50390625</v>
          </cell>
          <cell r="W4587">
            <v>16969.02734375</v>
          </cell>
        </row>
        <row r="4588">
          <cell r="A4588" t="str">
            <v>SDN</v>
          </cell>
          <cell r="B4588" t="str">
            <v>Sudan</v>
          </cell>
          <cell r="C4588">
            <v>2018</v>
          </cell>
          <cell r="D4588" t="str">
            <v>ktoe</v>
          </cell>
          <cell r="E4588" t="str">
            <v>rail</v>
          </cell>
          <cell r="F4588">
            <v>0</v>
          </cell>
          <cell r="G4588">
            <v>0</v>
          </cell>
          <cell r="H4588">
            <v>0</v>
          </cell>
          <cell r="I4588">
            <v>0</v>
          </cell>
          <cell r="J4588">
            <v>0</v>
          </cell>
          <cell r="K4588">
            <v>25.240800857543945</v>
          </cell>
          <cell r="L4588">
            <v>0</v>
          </cell>
          <cell r="M4588">
            <v>0</v>
          </cell>
          <cell r="N4588">
            <v>0</v>
          </cell>
          <cell r="O4588">
            <v>0</v>
          </cell>
          <cell r="P4588">
            <v>0</v>
          </cell>
          <cell r="Q4588">
            <v>0</v>
          </cell>
          <cell r="R4588">
            <v>0</v>
          </cell>
          <cell r="S4588">
            <v>0</v>
          </cell>
          <cell r="T4588">
            <v>0</v>
          </cell>
          <cell r="U4588">
            <v>0</v>
          </cell>
          <cell r="V4588">
            <v>0</v>
          </cell>
          <cell r="W4588">
            <v>25.240800857543945</v>
          </cell>
        </row>
        <row r="4589">
          <cell r="A4589" t="str">
            <v>SDN</v>
          </cell>
          <cell r="B4589" t="str">
            <v>Sudan</v>
          </cell>
          <cell r="C4589">
            <v>2018</v>
          </cell>
          <cell r="D4589" t="str">
            <v>ktoe</v>
          </cell>
          <cell r="E4589" t="str">
            <v>resident</v>
          </cell>
          <cell r="F4589">
            <v>690.19781494140625</v>
          </cell>
          <cell r="G4589">
            <v>0</v>
          </cell>
          <cell r="H4589">
            <v>0</v>
          </cell>
          <cell r="I4589">
            <v>0</v>
          </cell>
          <cell r="J4589">
            <v>0</v>
          </cell>
          <cell r="K4589">
            <v>0</v>
          </cell>
          <cell r="L4589">
            <v>4.3895998001098633</v>
          </cell>
          <cell r="M4589">
            <v>134.22569274902344</v>
          </cell>
          <cell r="N4589">
            <v>0</v>
          </cell>
          <cell r="O4589">
            <v>0</v>
          </cell>
          <cell r="P4589">
            <v>0</v>
          </cell>
          <cell r="Q4589">
            <v>0</v>
          </cell>
          <cell r="R4589">
            <v>0</v>
          </cell>
          <cell r="S4589">
            <v>0</v>
          </cell>
          <cell r="T4589">
            <v>4800.3740234375</v>
          </cell>
          <cell r="U4589">
            <v>0</v>
          </cell>
          <cell r="V4589">
            <v>4800.3740234375</v>
          </cell>
          <cell r="W4589">
            <v>5629.18701171875</v>
          </cell>
        </row>
        <row r="4590">
          <cell r="A4590" t="str">
            <v>SDN</v>
          </cell>
          <cell r="B4590" t="str">
            <v>Sudan</v>
          </cell>
          <cell r="C4590">
            <v>2018</v>
          </cell>
          <cell r="D4590" t="str">
            <v>ktoe</v>
          </cell>
          <cell r="E4590" t="str">
            <v>road</v>
          </cell>
          <cell r="F4590">
            <v>0</v>
          </cell>
          <cell r="G4590">
            <v>0</v>
          </cell>
          <cell r="H4590">
            <v>0</v>
          </cell>
          <cell r="I4590">
            <v>0</v>
          </cell>
          <cell r="J4590">
            <v>1150.990234375</v>
          </cell>
          <cell r="K4590">
            <v>2322.123291015625</v>
          </cell>
          <cell r="L4590">
            <v>0</v>
          </cell>
          <cell r="M4590">
            <v>0</v>
          </cell>
          <cell r="N4590">
            <v>0</v>
          </cell>
          <cell r="O4590">
            <v>0</v>
          </cell>
          <cell r="P4590">
            <v>0</v>
          </cell>
          <cell r="Q4590">
            <v>0</v>
          </cell>
          <cell r="R4590">
            <v>0</v>
          </cell>
          <cell r="S4590">
            <v>0</v>
          </cell>
          <cell r="T4590">
            <v>0</v>
          </cell>
          <cell r="U4590">
            <v>0</v>
          </cell>
          <cell r="V4590">
            <v>0</v>
          </cell>
          <cell r="W4590">
            <v>3473.113525390625</v>
          </cell>
        </row>
        <row r="4591">
          <cell r="A4591" t="str">
            <v>SDN</v>
          </cell>
          <cell r="B4591" t="str">
            <v>Sudan</v>
          </cell>
          <cell r="C4591">
            <v>2018</v>
          </cell>
          <cell r="D4591" t="str">
            <v>ktoe</v>
          </cell>
          <cell r="E4591" t="str">
            <v>services</v>
          </cell>
          <cell r="F4591">
            <v>219.08859252929688</v>
          </cell>
          <cell r="G4591">
            <v>0</v>
          </cell>
          <cell r="H4591">
            <v>0</v>
          </cell>
          <cell r="I4591">
            <v>0</v>
          </cell>
          <cell r="J4591">
            <v>0</v>
          </cell>
          <cell r="K4591">
            <v>0</v>
          </cell>
          <cell r="L4591">
            <v>0</v>
          </cell>
          <cell r="M4591">
            <v>84.971199035644531</v>
          </cell>
          <cell r="N4591">
            <v>0</v>
          </cell>
          <cell r="O4591">
            <v>0</v>
          </cell>
          <cell r="P4591">
            <v>0</v>
          </cell>
          <cell r="Q4591">
            <v>0</v>
          </cell>
          <cell r="R4591">
            <v>0</v>
          </cell>
          <cell r="S4591">
            <v>0</v>
          </cell>
          <cell r="T4591">
            <v>1466.4603271484375</v>
          </cell>
          <cell r="U4591">
            <v>0</v>
          </cell>
          <cell r="V4591">
            <v>1466.4603271484375</v>
          </cell>
          <cell r="W4591">
            <v>1770.5201416015625</v>
          </cell>
        </row>
        <row r="4592">
          <cell r="A4592" t="str">
            <v>SDN</v>
          </cell>
          <cell r="B4592" t="str">
            <v>Sudan</v>
          </cell>
          <cell r="C4592">
            <v>2018</v>
          </cell>
          <cell r="D4592" t="str">
            <v>ktoe</v>
          </cell>
          <cell r="E4592" t="str">
            <v>statdiff</v>
          </cell>
          <cell r="F4592">
            <v>190.83149719238281</v>
          </cell>
          <cell r="G4592">
            <v>0</v>
          </cell>
          <cell r="H4592">
            <v>0</v>
          </cell>
          <cell r="I4592">
            <v>361.23760986328125</v>
          </cell>
          <cell r="J4592">
            <v>18.305000305175781</v>
          </cell>
          <cell r="K4592">
            <v>17.8927001953125</v>
          </cell>
          <cell r="L4592">
            <v>-2.703200101852417</v>
          </cell>
          <cell r="M4592">
            <v>-2.513700008392334</v>
          </cell>
          <cell r="N4592">
            <v>73.229698181152344</v>
          </cell>
          <cell r="O4592">
            <v>0</v>
          </cell>
          <cell r="P4592">
            <v>0</v>
          </cell>
          <cell r="Q4592">
            <v>0</v>
          </cell>
          <cell r="R4592">
            <v>0</v>
          </cell>
          <cell r="S4592">
            <v>0</v>
          </cell>
          <cell r="T4592">
            <v>0</v>
          </cell>
          <cell r="U4592">
            <v>0</v>
          </cell>
          <cell r="V4592">
            <v>0</v>
          </cell>
          <cell r="W4592">
            <v>656.27960205078125</v>
          </cell>
        </row>
        <row r="4593">
          <cell r="A4593" t="str">
            <v>SDN</v>
          </cell>
          <cell r="B4593" t="str">
            <v>Sudan</v>
          </cell>
          <cell r="C4593">
            <v>2018</v>
          </cell>
          <cell r="D4593" t="str">
            <v>ktoe</v>
          </cell>
          <cell r="E4593" t="str">
            <v>stockcha</v>
          </cell>
          <cell r="F4593">
            <v>0</v>
          </cell>
          <cell r="G4593">
            <v>0</v>
          </cell>
          <cell r="H4593">
            <v>0</v>
          </cell>
          <cell r="I4593">
            <v>0</v>
          </cell>
          <cell r="J4593">
            <v>0</v>
          </cell>
          <cell r="K4593">
            <v>-27.390899658203125</v>
          </cell>
          <cell r="L4593">
            <v>0</v>
          </cell>
          <cell r="M4593">
            <v>0</v>
          </cell>
          <cell r="N4593">
            <v>-218.44180297851563</v>
          </cell>
          <cell r="O4593">
            <v>0</v>
          </cell>
          <cell r="P4593">
            <v>0</v>
          </cell>
          <cell r="Q4593">
            <v>0</v>
          </cell>
          <cell r="R4593">
            <v>0</v>
          </cell>
          <cell r="S4593">
            <v>0</v>
          </cell>
          <cell r="T4593">
            <v>0</v>
          </cell>
          <cell r="U4593">
            <v>0</v>
          </cell>
          <cell r="V4593">
            <v>0</v>
          </cell>
          <cell r="W4593">
            <v>-245.83270263671875</v>
          </cell>
        </row>
        <row r="4594">
          <cell r="A4594" t="str">
            <v>SDN</v>
          </cell>
          <cell r="B4594" t="str">
            <v>Sudan</v>
          </cell>
          <cell r="C4594">
            <v>2018</v>
          </cell>
          <cell r="D4594" t="str">
            <v>ktoe</v>
          </cell>
          <cell r="E4594" t="str">
            <v>tes</v>
          </cell>
          <cell r="F4594">
            <v>0</v>
          </cell>
          <cell r="G4594">
            <v>0</v>
          </cell>
          <cell r="H4594">
            <v>0</v>
          </cell>
          <cell r="I4594">
            <v>5509.228515625</v>
          </cell>
          <cell r="J4594">
            <v>-247.47320556640625</v>
          </cell>
          <cell r="K4594">
            <v>794.44757080078125</v>
          </cell>
          <cell r="L4594">
            <v>0</v>
          </cell>
          <cell r="M4594">
            <v>76.142303466796875</v>
          </cell>
          <cell r="N4594">
            <v>-117.19059753417969</v>
          </cell>
          <cell r="O4594">
            <v>0</v>
          </cell>
          <cell r="P4594">
            <v>0</v>
          </cell>
          <cell r="Q4594">
            <v>830.35247802734375</v>
          </cell>
          <cell r="R4594">
            <v>0</v>
          </cell>
          <cell r="S4594">
            <v>0</v>
          </cell>
          <cell r="T4594">
            <v>11779.1513671875</v>
          </cell>
          <cell r="U4594">
            <v>0</v>
          </cell>
          <cell r="V4594">
            <v>12609.50390625</v>
          </cell>
          <cell r="W4594">
            <v>18624.658203125</v>
          </cell>
        </row>
        <row r="4595">
          <cell r="A4595" t="str">
            <v>SDN</v>
          </cell>
          <cell r="B4595" t="str">
            <v>Sudan</v>
          </cell>
          <cell r="C4595">
            <v>2018</v>
          </cell>
          <cell r="D4595" t="str">
            <v>ktoe</v>
          </cell>
          <cell r="E4595" t="str">
            <v>tfc</v>
          </cell>
          <cell r="F4595">
            <v>1177.988037109375</v>
          </cell>
          <cell r="G4595">
            <v>0</v>
          </cell>
          <cell r="H4595">
            <v>0</v>
          </cell>
          <cell r="I4595">
            <v>502.78158569335938</v>
          </cell>
          <cell r="J4595">
            <v>1150.990234375</v>
          </cell>
          <cell r="K4595">
            <v>2659.95703125</v>
          </cell>
          <cell r="L4595">
            <v>4.3895998001098633</v>
          </cell>
          <cell r="M4595">
            <v>300.55410766601563</v>
          </cell>
          <cell r="N4595">
            <v>56.687400817871094</v>
          </cell>
          <cell r="O4595">
            <v>0</v>
          </cell>
          <cell r="P4595">
            <v>0</v>
          </cell>
          <cell r="Q4595">
            <v>0</v>
          </cell>
          <cell r="R4595">
            <v>0</v>
          </cell>
          <cell r="S4595">
            <v>0</v>
          </cell>
          <cell r="T4595">
            <v>7024.79345703125</v>
          </cell>
          <cell r="U4595">
            <v>0</v>
          </cell>
          <cell r="V4595">
            <v>7024.79345703125</v>
          </cell>
          <cell r="W4595">
            <v>12878.1416015625</v>
          </cell>
        </row>
        <row r="4596">
          <cell r="A4596" t="str">
            <v>SDN</v>
          </cell>
          <cell r="B4596" t="str">
            <v>Sudan</v>
          </cell>
          <cell r="C4596">
            <v>2018</v>
          </cell>
          <cell r="D4596" t="str">
            <v>ktoe</v>
          </cell>
          <cell r="E4596" t="str">
            <v>tottranf</v>
          </cell>
          <cell r="F4596">
            <v>1397.72998046875</v>
          </cell>
          <cell r="G4596">
            <v>0</v>
          </cell>
          <cell r="H4596">
            <v>0</v>
          </cell>
          <cell r="I4596">
            <v>-5347.837890625</v>
          </cell>
          <cell r="J4596">
            <v>1380.158447265625</v>
          </cell>
          <cell r="K4596">
            <v>1876.9901123046875</v>
          </cell>
          <cell r="L4596">
            <v>7.0928997993469238</v>
          </cell>
          <cell r="M4596">
            <v>226.92539978027344</v>
          </cell>
          <cell r="N4596">
            <v>100.64830017089844</v>
          </cell>
          <cell r="O4596">
            <v>0</v>
          </cell>
          <cell r="P4596">
            <v>0</v>
          </cell>
          <cell r="Q4596">
            <v>-830.35247802734375</v>
          </cell>
          <cell r="R4596">
            <v>0</v>
          </cell>
          <cell r="S4596">
            <v>0</v>
          </cell>
          <cell r="T4596">
            <v>-4754.35791015625</v>
          </cell>
          <cell r="U4596">
            <v>0</v>
          </cell>
          <cell r="V4596">
            <v>-5584.7099609375</v>
          </cell>
          <cell r="W4596">
            <v>-5943.0029296875</v>
          </cell>
        </row>
        <row r="4597">
          <cell r="A4597" t="str">
            <v>SDN</v>
          </cell>
          <cell r="B4597" t="str">
            <v>Sudan</v>
          </cell>
          <cell r="C4597">
            <v>2018</v>
          </cell>
          <cell r="D4597" t="str">
            <v>ktoe</v>
          </cell>
          <cell r="E4597" t="str">
            <v>transfer</v>
          </cell>
          <cell r="F4597">
            <v>0</v>
          </cell>
          <cell r="G4597">
            <v>0</v>
          </cell>
          <cell r="H4597">
            <v>0</v>
          </cell>
          <cell r="I4597">
            <v>0</v>
          </cell>
          <cell r="J4597">
            <v>0</v>
          </cell>
          <cell r="K4597">
            <v>0</v>
          </cell>
          <cell r="L4597">
            <v>0</v>
          </cell>
          <cell r="M4597">
            <v>0</v>
          </cell>
          <cell r="N4597">
            <v>0</v>
          </cell>
          <cell r="O4597">
            <v>0</v>
          </cell>
          <cell r="P4597">
            <v>0</v>
          </cell>
          <cell r="Q4597">
            <v>0</v>
          </cell>
          <cell r="R4597">
            <v>0</v>
          </cell>
          <cell r="S4597">
            <v>0</v>
          </cell>
          <cell r="T4597">
            <v>0</v>
          </cell>
          <cell r="U4597">
            <v>0</v>
          </cell>
          <cell r="V4597">
            <v>0</v>
          </cell>
          <cell r="W4597">
            <v>0</v>
          </cell>
        </row>
        <row r="4598">
          <cell r="A4598" t="str">
            <v>SDN</v>
          </cell>
          <cell r="B4598" t="str">
            <v>Sudan</v>
          </cell>
          <cell r="C4598">
            <v>2018</v>
          </cell>
          <cell r="D4598" t="str">
            <v>ktoe</v>
          </cell>
          <cell r="E4598" t="str">
            <v>worldav</v>
          </cell>
          <cell r="G4598">
            <v>0</v>
          </cell>
          <cell r="H4598">
            <v>0</v>
          </cell>
          <cell r="I4598">
            <v>0</v>
          </cell>
          <cell r="N4598">
            <v>0</v>
          </cell>
          <cell r="P4598">
            <v>0</v>
          </cell>
          <cell r="R4598">
            <v>0</v>
          </cell>
          <cell r="T4598">
            <v>0</v>
          </cell>
          <cell r="U4598">
            <v>0</v>
          </cell>
        </row>
        <row r="4599">
          <cell r="A4599" t="str">
            <v>SUR</v>
          </cell>
          <cell r="B4599" t="str">
            <v>Suriname</v>
          </cell>
          <cell r="C4599">
            <v>2018</v>
          </cell>
          <cell r="D4599" t="str">
            <v>ktoe</v>
          </cell>
          <cell r="E4599" t="str">
            <v>cement</v>
          </cell>
          <cell r="F4599">
            <v>0</v>
          </cell>
          <cell r="G4599">
            <v>0</v>
          </cell>
          <cell r="H4599">
            <v>0</v>
          </cell>
          <cell r="I4599">
            <v>0</v>
          </cell>
          <cell r="J4599">
            <v>0</v>
          </cell>
          <cell r="K4599">
            <v>0</v>
          </cell>
          <cell r="L4599">
            <v>0</v>
          </cell>
          <cell r="M4599">
            <v>0</v>
          </cell>
          <cell r="N4599">
            <v>0</v>
          </cell>
          <cell r="O4599">
            <v>0</v>
          </cell>
          <cell r="P4599">
            <v>0</v>
          </cell>
          <cell r="Q4599">
            <v>0</v>
          </cell>
          <cell r="R4599">
            <v>0</v>
          </cell>
          <cell r="S4599">
            <v>0</v>
          </cell>
          <cell r="T4599">
            <v>0</v>
          </cell>
          <cell r="U4599">
            <v>0</v>
          </cell>
          <cell r="V4599">
            <v>0</v>
          </cell>
          <cell r="W4599">
            <v>0</v>
          </cell>
        </row>
        <row r="4600">
          <cell r="A4600" t="str">
            <v>SUR</v>
          </cell>
          <cell r="B4600" t="str">
            <v>Suriname</v>
          </cell>
          <cell r="C4600">
            <v>2018</v>
          </cell>
          <cell r="D4600" t="str">
            <v>ktoe</v>
          </cell>
          <cell r="E4600" t="str">
            <v>construc</v>
          </cell>
          <cell r="F4600">
            <v>0</v>
          </cell>
          <cell r="G4600">
            <v>0</v>
          </cell>
          <cell r="H4600">
            <v>0</v>
          </cell>
          <cell r="I4600">
            <v>0</v>
          </cell>
          <cell r="J4600">
            <v>0</v>
          </cell>
          <cell r="K4600">
            <v>8.6613998413085938</v>
          </cell>
          <cell r="L4600">
            <v>0</v>
          </cell>
          <cell r="M4600">
            <v>0</v>
          </cell>
          <cell r="N4600">
            <v>0</v>
          </cell>
          <cell r="O4600">
            <v>0</v>
          </cell>
          <cell r="P4600">
            <v>0</v>
          </cell>
          <cell r="Q4600">
            <v>0</v>
          </cell>
          <cell r="R4600">
            <v>0</v>
          </cell>
          <cell r="S4600">
            <v>0</v>
          </cell>
          <cell r="T4600">
            <v>0</v>
          </cell>
          <cell r="U4600">
            <v>0</v>
          </cell>
          <cell r="V4600">
            <v>0</v>
          </cell>
          <cell r="W4600">
            <v>8.6613998413085938</v>
          </cell>
        </row>
        <row r="4601">
          <cell r="A4601" t="str">
            <v>SUR</v>
          </cell>
          <cell r="B4601" t="str">
            <v>Suriname</v>
          </cell>
          <cell r="C4601">
            <v>2018</v>
          </cell>
          <cell r="D4601" t="str">
            <v>ktoe</v>
          </cell>
          <cell r="E4601" t="str">
            <v>distloss</v>
          </cell>
          <cell r="F4601">
            <v>-19.450000762939453</v>
          </cell>
          <cell r="G4601">
            <v>0</v>
          </cell>
          <cell r="H4601">
            <v>0</v>
          </cell>
          <cell r="I4601">
            <v>0</v>
          </cell>
          <cell r="J4601">
            <v>0</v>
          </cell>
          <cell r="K4601">
            <v>0</v>
          </cell>
          <cell r="L4601">
            <v>0</v>
          </cell>
          <cell r="M4601">
            <v>0</v>
          </cell>
          <cell r="N4601">
            <v>0</v>
          </cell>
          <cell r="O4601">
            <v>0</v>
          </cell>
          <cell r="P4601">
            <v>0</v>
          </cell>
          <cell r="Q4601">
            <v>0</v>
          </cell>
          <cell r="R4601">
            <v>0</v>
          </cell>
          <cell r="S4601">
            <v>0</v>
          </cell>
          <cell r="T4601">
            <v>0</v>
          </cell>
          <cell r="U4601">
            <v>0</v>
          </cell>
          <cell r="V4601">
            <v>0</v>
          </cell>
          <cell r="W4601">
            <v>-19.450000762939453</v>
          </cell>
        </row>
        <row r="4602">
          <cell r="A4602" t="str">
            <v>SUR</v>
          </cell>
          <cell r="B4602" t="str">
            <v>Suriname</v>
          </cell>
          <cell r="C4602">
            <v>2018</v>
          </cell>
          <cell r="D4602" t="str">
            <v>ktoe</v>
          </cell>
          <cell r="E4602" t="str">
            <v>domesair</v>
          </cell>
          <cell r="F4602">
            <v>0</v>
          </cell>
          <cell r="G4602">
            <v>0</v>
          </cell>
          <cell r="H4602">
            <v>0</v>
          </cell>
          <cell r="I4602">
            <v>0</v>
          </cell>
          <cell r="J4602">
            <v>0</v>
          </cell>
          <cell r="K4602">
            <v>0</v>
          </cell>
          <cell r="L4602">
            <v>0</v>
          </cell>
          <cell r="M4602">
            <v>0</v>
          </cell>
          <cell r="N4602">
            <v>0</v>
          </cell>
          <cell r="O4602">
            <v>0</v>
          </cell>
          <cell r="P4602">
            <v>0</v>
          </cell>
          <cell r="Q4602">
            <v>0</v>
          </cell>
          <cell r="R4602">
            <v>0</v>
          </cell>
          <cell r="S4602">
            <v>0</v>
          </cell>
          <cell r="T4602">
            <v>0</v>
          </cell>
          <cell r="U4602">
            <v>0</v>
          </cell>
          <cell r="V4602">
            <v>0</v>
          </cell>
          <cell r="W4602">
            <v>0</v>
          </cell>
        </row>
        <row r="4603">
          <cell r="A4603" t="str">
            <v>SUR</v>
          </cell>
          <cell r="B4603" t="str">
            <v>Suriname</v>
          </cell>
          <cell r="C4603">
            <v>2018</v>
          </cell>
          <cell r="D4603" t="str">
            <v>ktoe</v>
          </cell>
          <cell r="E4603" t="str">
            <v>domesnav</v>
          </cell>
          <cell r="F4603">
            <v>0</v>
          </cell>
          <cell r="G4603">
            <v>0</v>
          </cell>
          <cell r="H4603">
            <v>0</v>
          </cell>
          <cell r="I4603">
            <v>0</v>
          </cell>
          <cell r="J4603">
            <v>0</v>
          </cell>
          <cell r="K4603">
            <v>0</v>
          </cell>
          <cell r="L4603">
            <v>0</v>
          </cell>
          <cell r="M4603">
            <v>0</v>
          </cell>
          <cell r="N4603">
            <v>0</v>
          </cell>
          <cell r="O4603">
            <v>0</v>
          </cell>
          <cell r="P4603">
            <v>0</v>
          </cell>
          <cell r="Q4603">
            <v>0</v>
          </cell>
          <cell r="R4603">
            <v>0</v>
          </cell>
          <cell r="S4603">
            <v>0</v>
          </cell>
          <cell r="T4603">
            <v>0</v>
          </cell>
          <cell r="U4603">
            <v>0</v>
          </cell>
          <cell r="V4603">
            <v>0</v>
          </cell>
          <cell r="W4603">
            <v>0</v>
          </cell>
        </row>
        <row r="4604">
          <cell r="A4604" t="str">
            <v>SUR</v>
          </cell>
          <cell r="B4604" t="str">
            <v>Suriname</v>
          </cell>
          <cell r="C4604">
            <v>2018</v>
          </cell>
          <cell r="D4604" t="str">
            <v>ktoe</v>
          </cell>
          <cell r="E4604" t="str">
            <v>eloutput</v>
          </cell>
          <cell r="F4604">
            <v>0</v>
          </cell>
          <cell r="G4604">
            <v>0</v>
          </cell>
          <cell r="H4604">
            <v>0</v>
          </cell>
          <cell r="I4604">
            <v>939.1099853515625</v>
          </cell>
          <cell r="J4604">
            <v>0</v>
          </cell>
          <cell r="K4604">
            <v>0</v>
          </cell>
          <cell r="L4604">
            <v>0</v>
          </cell>
          <cell r="M4604">
            <v>0</v>
          </cell>
          <cell r="N4604">
            <v>0</v>
          </cell>
          <cell r="O4604">
            <v>0</v>
          </cell>
          <cell r="P4604">
            <v>9.5369997024536133</v>
          </cell>
          <cell r="Q4604">
            <v>999.656005859375</v>
          </cell>
          <cell r="R4604">
            <v>0</v>
          </cell>
          <cell r="S4604">
            <v>0</v>
          </cell>
          <cell r="T4604">
            <v>0</v>
          </cell>
          <cell r="U4604">
            <v>0</v>
          </cell>
          <cell r="V4604">
            <v>1009.1929931640625</v>
          </cell>
          <cell r="W4604">
            <v>1948.302978515625</v>
          </cell>
        </row>
        <row r="4605">
          <cell r="A4605" t="str">
            <v>SUR</v>
          </cell>
          <cell r="B4605" t="str">
            <v>Suriname</v>
          </cell>
          <cell r="C4605">
            <v>2018</v>
          </cell>
          <cell r="D4605" t="str">
            <v>ktoe</v>
          </cell>
          <cell r="E4605" t="str">
            <v>exports</v>
          </cell>
          <cell r="F4605">
            <v>0</v>
          </cell>
          <cell r="G4605">
            <v>0</v>
          </cell>
          <cell r="H4605">
            <v>0</v>
          </cell>
          <cell r="I4605">
            <v>-105.70210266113281</v>
          </cell>
          <cell r="J4605">
            <v>0</v>
          </cell>
          <cell r="K4605">
            <v>-82.711402893066406</v>
          </cell>
          <cell r="L4605">
            <v>0</v>
          </cell>
          <cell r="M4605">
            <v>0</v>
          </cell>
          <cell r="N4605">
            <v>0</v>
          </cell>
          <cell r="O4605">
            <v>0</v>
          </cell>
          <cell r="P4605">
            <v>0</v>
          </cell>
          <cell r="Q4605">
            <v>0</v>
          </cell>
          <cell r="R4605">
            <v>0</v>
          </cell>
          <cell r="S4605">
            <v>0</v>
          </cell>
          <cell r="T4605">
            <v>0</v>
          </cell>
          <cell r="U4605">
            <v>0</v>
          </cell>
          <cell r="V4605">
            <v>0</v>
          </cell>
          <cell r="W4605">
            <v>-188.41349792480469</v>
          </cell>
        </row>
        <row r="4606">
          <cell r="A4606" t="str">
            <v>SUR</v>
          </cell>
          <cell r="B4606" t="str">
            <v>Suriname</v>
          </cell>
          <cell r="C4606">
            <v>2018</v>
          </cell>
          <cell r="D4606" t="str">
            <v>ktoe</v>
          </cell>
          <cell r="E4606" t="str">
            <v>food_forest</v>
          </cell>
          <cell r="F4606">
            <v>0</v>
          </cell>
          <cell r="G4606">
            <v>0</v>
          </cell>
          <cell r="H4606">
            <v>0</v>
          </cell>
          <cell r="I4606">
            <v>15.029399871826172</v>
          </cell>
          <cell r="J4606">
            <v>4.6438999176025391</v>
          </cell>
          <cell r="K4606">
            <v>78.031600952148438</v>
          </cell>
          <cell r="L4606">
            <v>0</v>
          </cell>
          <cell r="M4606">
            <v>0</v>
          </cell>
          <cell r="N4606">
            <v>0</v>
          </cell>
          <cell r="O4606">
            <v>0</v>
          </cell>
          <cell r="P4606">
            <v>0</v>
          </cell>
          <cell r="Q4606">
            <v>0</v>
          </cell>
          <cell r="R4606">
            <v>0</v>
          </cell>
          <cell r="S4606">
            <v>0</v>
          </cell>
          <cell r="T4606">
            <v>0</v>
          </cell>
          <cell r="U4606">
            <v>0</v>
          </cell>
          <cell r="V4606">
            <v>0</v>
          </cell>
          <cell r="W4606">
            <v>97.704902648925781</v>
          </cell>
        </row>
        <row r="4607">
          <cell r="A4607" t="str">
            <v>SUR</v>
          </cell>
          <cell r="B4607" t="str">
            <v>Suriname</v>
          </cell>
          <cell r="C4607">
            <v>2018</v>
          </cell>
          <cell r="D4607" t="str">
            <v>ktoe</v>
          </cell>
          <cell r="E4607" t="str">
            <v>imports</v>
          </cell>
          <cell r="F4607">
            <v>0</v>
          </cell>
          <cell r="G4607">
            <v>0</v>
          </cell>
          <cell r="H4607">
            <v>0</v>
          </cell>
          <cell r="I4607">
            <v>29.246500015258789</v>
          </cell>
          <cell r="J4607">
            <v>70.321296691894531</v>
          </cell>
          <cell r="K4607">
            <v>45.488399505615234</v>
          </cell>
          <cell r="L4607">
            <v>0.42579999566078186</v>
          </cell>
          <cell r="M4607">
            <v>29.169900894165039</v>
          </cell>
          <cell r="N4607">
            <v>46.604801177978516</v>
          </cell>
          <cell r="O4607">
            <v>0</v>
          </cell>
          <cell r="P4607">
            <v>0</v>
          </cell>
          <cell r="Q4607">
            <v>0</v>
          </cell>
          <cell r="R4607">
            <v>0</v>
          </cell>
          <cell r="S4607">
            <v>0</v>
          </cell>
          <cell r="T4607">
            <v>1.0792000293731689</v>
          </cell>
          <cell r="U4607">
            <v>0</v>
          </cell>
          <cell r="V4607">
            <v>1.0792000293731689</v>
          </cell>
          <cell r="W4607">
            <v>222.33590698242188</v>
          </cell>
        </row>
        <row r="4608">
          <cell r="A4608" t="str">
            <v>SUR</v>
          </cell>
          <cell r="B4608" t="str">
            <v>Suriname</v>
          </cell>
          <cell r="C4608">
            <v>2018</v>
          </cell>
          <cell r="D4608" t="str">
            <v>ktoe</v>
          </cell>
          <cell r="E4608" t="str">
            <v>info_agrc</v>
          </cell>
          <cell r="F4608">
            <v>0</v>
          </cell>
          <cell r="G4608">
            <v>0</v>
          </cell>
          <cell r="H4608">
            <v>0</v>
          </cell>
          <cell r="I4608">
            <v>15.029399871826172</v>
          </cell>
          <cell r="J4608">
            <v>4.6438999176025391</v>
          </cell>
          <cell r="K4608">
            <v>78.031600952148438</v>
          </cell>
          <cell r="L4608">
            <v>0</v>
          </cell>
          <cell r="M4608">
            <v>0</v>
          </cell>
          <cell r="N4608">
            <v>0</v>
          </cell>
          <cell r="O4608">
            <v>0</v>
          </cell>
          <cell r="P4608">
            <v>0</v>
          </cell>
          <cell r="Q4608">
            <v>0</v>
          </cell>
          <cell r="R4608">
            <v>0</v>
          </cell>
          <cell r="S4608">
            <v>0</v>
          </cell>
          <cell r="T4608">
            <v>0</v>
          </cell>
          <cell r="U4608">
            <v>0</v>
          </cell>
          <cell r="V4608">
            <v>0</v>
          </cell>
          <cell r="W4608">
            <v>97.704902648925781</v>
          </cell>
        </row>
        <row r="4609">
          <cell r="A4609" t="str">
            <v>SUR</v>
          </cell>
          <cell r="B4609" t="str">
            <v>Suriname</v>
          </cell>
          <cell r="C4609">
            <v>2018</v>
          </cell>
          <cell r="D4609" t="str">
            <v>ktoe</v>
          </cell>
          <cell r="E4609" t="str">
            <v>info_fish</v>
          </cell>
          <cell r="F4609">
            <v>0</v>
          </cell>
          <cell r="G4609">
            <v>0</v>
          </cell>
          <cell r="H4609">
            <v>0</v>
          </cell>
          <cell r="I4609">
            <v>0</v>
          </cell>
          <cell r="J4609">
            <v>0</v>
          </cell>
          <cell r="K4609">
            <v>0</v>
          </cell>
          <cell r="L4609">
            <v>0</v>
          </cell>
          <cell r="M4609">
            <v>0</v>
          </cell>
          <cell r="N4609">
            <v>0</v>
          </cell>
          <cell r="O4609">
            <v>0</v>
          </cell>
          <cell r="P4609">
            <v>0</v>
          </cell>
          <cell r="Q4609">
            <v>0</v>
          </cell>
          <cell r="R4609">
            <v>0</v>
          </cell>
          <cell r="S4609">
            <v>0</v>
          </cell>
          <cell r="T4609">
            <v>0</v>
          </cell>
          <cell r="U4609">
            <v>0</v>
          </cell>
          <cell r="V4609">
            <v>0</v>
          </cell>
          <cell r="W4609">
            <v>0</v>
          </cell>
        </row>
        <row r="4610">
          <cell r="A4610" t="str">
            <v>SUR</v>
          </cell>
          <cell r="B4610" t="str">
            <v>Suriname</v>
          </cell>
          <cell r="C4610">
            <v>2018</v>
          </cell>
          <cell r="D4610" t="str">
            <v>ktoe</v>
          </cell>
          <cell r="E4610" t="str">
            <v>info_food</v>
          </cell>
          <cell r="F4610">
            <v>0</v>
          </cell>
          <cell r="G4610">
            <v>0</v>
          </cell>
          <cell r="H4610">
            <v>0</v>
          </cell>
          <cell r="I4610">
            <v>0</v>
          </cell>
          <cell r="J4610">
            <v>0</v>
          </cell>
          <cell r="K4610">
            <v>0</v>
          </cell>
          <cell r="L4610">
            <v>0</v>
          </cell>
          <cell r="M4610">
            <v>0</v>
          </cell>
          <cell r="N4610">
            <v>0</v>
          </cell>
          <cell r="O4610">
            <v>0</v>
          </cell>
          <cell r="P4610">
            <v>0</v>
          </cell>
          <cell r="Q4610">
            <v>0</v>
          </cell>
          <cell r="R4610">
            <v>0</v>
          </cell>
          <cell r="S4610">
            <v>0</v>
          </cell>
          <cell r="T4610">
            <v>0</v>
          </cell>
          <cell r="U4610">
            <v>0</v>
          </cell>
          <cell r="V4610">
            <v>0</v>
          </cell>
          <cell r="W4610">
            <v>0</v>
          </cell>
        </row>
        <row r="4611">
          <cell r="A4611" t="str">
            <v>SUR</v>
          </cell>
          <cell r="B4611" t="str">
            <v>Suriname</v>
          </cell>
          <cell r="C4611">
            <v>2018</v>
          </cell>
          <cell r="D4611" t="str">
            <v>ktoe</v>
          </cell>
          <cell r="E4611" t="str">
            <v>info_wood</v>
          </cell>
          <cell r="F4611">
            <v>0</v>
          </cell>
          <cell r="G4611">
            <v>0</v>
          </cell>
          <cell r="H4611">
            <v>0</v>
          </cell>
          <cell r="I4611">
            <v>0</v>
          </cell>
          <cell r="J4611">
            <v>0</v>
          </cell>
          <cell r="K4611">
            <v>0</v>
          </cell>
          <cell r="L4611">
            <v>0</v>
          </cell>
          <cell r="M4611">
            <v>0</v>
          </cell>
          <cell r="N4611">
            <v>0</v>
          </cell>
          <cell r="O4611">
            <v>0</v>
          </cell>
          <cell r="P4611">
            <v>0</v>
          </cell>
          <cell r="Q4611">
            <v>0</v>
          </cell>
          <cell r="R4611">
            <v>0</v>
          </cell>
          <cell r="S4611">
            <v>0</v>
          </cell>
          <cell r="T4611">
            <v>0</v>
          </cell>
          <cell r="U4611">
            <v>0</v>
          </cell>
          <cell r="V4611">
            <v>0</v>
          </cell>
          <cell r="W4611">
            <v>0</v>
          </cell>
        </row>
        <row r="4612">
          <cell r="A4612" t="str">
            <v>SUR</v>
          </cell>
          <cell r="B4612" t="str">
            <v>Suriname</v>
          </cell>
          <cell r="C4612">
            <v>2018</v>
          </cell>
          <cell r="D4612" t="str">
            <v>ktoe</v>
          </cell>
          <cell r="E4612" t="str">
            <v>ironstl</v>
          </cell>
          <cell r="F4612">
            <v>0</v>
          </cell>
          <cell r="G4612">
            <v>0</v>
          </cell>
          <cell r="H4612">
            <v>0</v>
          </cell>
          <cell r="I4612">
            <v>0</v>
          </cell>
          <cell r="J4612">
            <v>0</v>
          </cell>
          <cell r="K4612">
            <v>0</v>
          </cell>
          <cell r="L4612">
            <v>0</v>
          </cell>
          <cell r="M4612">
            <v>0</v>
          </cell>
          <cell r="N4612">
            <v>0</v>
          </cell>
          <cell r="O4612">
            <v>0</v>
          </cell>
          <cell r="P4612">
            <v>0</v>
          </cell>
          <cell r="Q4612">
            <v>0</v>
          </cell>
          <cell r="R4612">
            <v>0</v>
          </cell>
          <cell r="S4612">
            <v>0</v>
          </cell>
          <cell r="T4612">
            <v>0</v>
          </cell>
          <cell r="U4612">
            <v>0</v>
          </cell>
          <cell r="V4612">
            <v>0</v>
          </cell>
          <cell r="W4612">
            <v>0</v>
          </cell>
        </row>
        <row r="4613">
          <cell r="A4613" t="str">
            <v>SUR</v>
          </cell>
          <cell r="B4613" t="str">
            <v>Suriname</v>
          </cell>
          <cell r="C4613">
            <v>2018</v>
          </cell>
          <cell r="D4613" t="str">
            <v>ktoe</v>
          </cell>
          <cell r="E4613" t="str">
            <v>machinery</v>
          </cell>
          <cell r="F4613">
            <v>0</v>
          </cell>
          <cell r="G4613">
            <v>0</v>
          </cell>
          <cell r="H4613">
            <v>0</v>
          </cell>
          <cell r="I4613">
            <v>0</v>
          </cell>
          <cell r="J4613">
            <v>0</v>
          </cell>
          <cell r="K4613">
            <v>0</v>
          </cell>
          <cell r="L4613">
            <v>0</v>
          </cell>
          <cell r="M4613">
            <v>0</v>
          </cell>
          <cell r="N4613">
            <v>0</v>
          </cell>
          <cell r="O4613">
            <v>0</v>
          </cell>
          <cell r="P4613">
            <v>0</v>
          </cell>
          <cell r="Q4613">
            <v>0</v>
          </cell>
          <cell r="R4613">
            <v>0</v>
          </cell>
          <cell r="S4613">
            <v>0</v>
          </cell>
          <cell r="T4613">
            <v>0</v>
          </cell>
          <cell r="U4613">
            <v>0</v>
          </cell>
          <cell r="V4613">
            <v>0</v>
          </cell>
          <cell r="W4613">
            <v>0</v>
          </cell>
        </row>
        <row r="4614">
          <cell r="A4614" t="str">
            <v>SUR</v>
          </cell>
          <cell r="B4614" t="str">
            <v>Suriname</v>
          </cell>
          <cell r="C4614">
            <v>2018</v>
          </cell>
          <cell r="D4614" t="str">
            <v>ktoe</v>
          </cell>
          <cell r="E4614" t="str">
            <v>mining_chemicals</v>
          </cell>
          <cell r="F4614">
            <v>36.454399108886719</v>
          </cell>
          <cell r="G4614">
            <v>0</v>
          </cell>
          <cell r="H4614">
            <v>0</v>
          </cell>
          <cell r="I4614">
            <v>0</v>
          </cell>
          <cell r="J4614">
            <v>0</v>
          </cell>
          <cell r="K4614">
            <v>0</v>
          </cell>
          <cell r="L4614">
            <v>0</v>
          </cell>
          <cell r="M4614">
            <v>0</v>
          </cell>
          <cell r="N4614">
            <v>0</v>
          </cell>
          <cell r="O4614">
            <v>0</v>
          </cell>
          <cell r="P4614">
            <v>0</v>
          </cell>
          <cell r="Q4614">
            <v>0</v>
          </cell>
          <cell r="R4614">
            <v>0</v>
          </cell>
          <cell r="S4614">
            <v>0</v>
          </cell>
          <cell r="T4614">
            <v>0</v>
          </cell>
          <cell r="U4614">
            <v>0</v>
          </cell>
          <cell r="V4614">
            <v>0</v>
          </cell>
          <cell r="W4614">
            <v>36.454399108886719</v>
          </cell>
        </row>
        <row r="4615">
          <cell r="A4615" t="str">
            <v>SUR</v>
          </cell>
          <cell r="B4615" t="str">
            <v>Suriname</v>
          </cell>
          <cell r="C4615">
            <v>2018</v>
          </cell>
          <cell r="D4615" t="str">
            <v>ktoe</v>
          </cell>
          <cell r="E4615" t="str">
            <v>nonenuse</v>
          </cell>
          <cell r="F4615">
            <v>0</v>
          </cell>
          <cell r="G4615">
            <v>0</v>
          </cell>
          <cell r="H4615">
            <v>0</v>
          </cell>
          <cell r="I4615">
            <v>3.8229000568389893</v>
          </cell>
          <cell r="J4615">
            <v>0</v>
          </cell>
          <cell r="K4615">
            <v>0</v>
          </cell>
          <cell r="L4615">
            <v>0</v>
          </cell>
          <cell r="M4615">
            <v>0</v>
          </cell>
          <cell r="N4615">
            <v>0</v>
          </cell>
          <cell r="O4615">
            <v>0</v>
          </cell>
          <cell r="P4615">
            <v>0</v>
          </cell>
          <cell r="Q4615">
            <v>0</v>
          </cell>
          <cell r="R4615">
            <v>0</v>
          </cell>
          <cell r="S4615">
            <v>0</v>
          </cell>
          <cell r="T4615">
            <v>0</v>
          </cell>
          <cell r="U4615">
            <v>0</v>
          </cell>
          <cell r="V4615">
            <v>0</v>
          </cell>
          <cell r="W4615">
            <v>3.8229000568389893</v>
          </cell>
        </row>
        <row r="4616">
          <cell r="A4616" t="str">
            <v>SUR</v>
          </cell>
          <cell r="B4616" t="str">
            <v>Suriname</v>
          </cell>
          <cell r="C4616">
            <v>2018</v>
          </cell>
          <cell r="D4616" t="str">
            <v>ktoe</v>
          </cell>
          <cell r="E4616" t="str">
            <v>nonferrmet</v>
          </cell>
          <cell r="F4616">
            <v>0</v>
          </cell>
          <cell r="G4616">
            <v>0</v>
          </cell>
          <cell r="H4616">
            <v>0</v>
          </cell>
          <cell r="I4616">
            <v>0</v>
          </cell>
          <cell r="J4616">
            <v>0</v>
          </cell>
          <cell r="K4616">
            <v>0</v>
          </cell>
          <cell r="L4616">
            <v>0</v>
          </cell>
          <cell r="M4616">
            <v>0</v>
          </cell>
          <cell r="N4616">
            <v>0</v>
          </cell>
          <cell r="O4616">
            <v>0</v>
          </cell>
          <cell r="P4616">
            <v>0</v>
          </cell>
          <cell r="Q4616">
            <v>0</v>
          </cell>
          <cell r="R4616">
            <v>0</v>
          </cell>
          <cell r="S4616">
            <v>0</v>
          </cell>
          <cell r="T4616">
            <v>0</v>
          </cell>
          <cell r="U4616">
            <v>0</v>
          </cell>
          <cell r="V4616">
            <v>0</v>
          </cell>
          <cell r="W4616">
            <v>0</v>
          </cell>
        </row>
        <row r="4617">
          <cell r="A4617" t="str">
            <v>SUR</v>
          </cell>
          <cell r="B4617" t="str">
            <v>Suriname</v>
          </cell>
          <cell r="C4617">
            <v>2018</v>
          </cell>
          <cell r="D4617" t="str">
            <v>ktoe</v>
          </cell>
          <cell r="E4617" t="str">
            <v>ononspec</v>
          </cell>
          <cell r="F4617">
            <v>2.2579998970031738</v>
          </cell>
          <cell r="G4617">
            <v>0</v>
          </cell>
          <cell r="H4617">
            <v>0</v>
          </cell>
          <cell r="I4617">
            <v>0</v>
          </cell>
          <cell r="J4617">
            <v>0</v>
          </cell>
          <cell r="K4617">
            <v>0</v>
          </cell>
          <cell r="L4617">
            <v>0</v>
          </cell>
          <cell r="M4617">
            <v>0</v>
          </cell>
          <cell r="N4617">
            <v>0</v>
          </cell>
          <cell r="O4617">
            <v>0</v>
          </cell>
          <cell r="P4617">
            <v>0</v>
          </cell>
          <cell r="Q4617">
            <v>0</v>
          </cell>
          <cell r="R4617">
            <v>0</v>
          </cell>
          <cell r="S4617">
            <v>0</v>
          </cell>
          <cell r="T4617">
            <v>0</v>
          </cell>
          <cell r="U4617">
            <v>0</v>
          </cell>
          <cell r="V4617">
            <v>0</v>
          </cell>
          <cell r="W4617">
            <v>2.2579998970031738</v>
          </cell>
        </row>
        <row r="4618">
          <cell r="A4618" t="str">
            <v>SUR</v>
          </cell>
          <cell r="B4618" t="str">
            <v>Suriname</v>
          </cell>
          <cell r="C4618">
            <v>2018</v>
          </cell>
          <cell r="D4618" t="str">
            <v>ktoe</v>
          </cell>
          <cell r="E4618" t="str">
            <v>other_manufact</v>
          </cell>
          <cell r="F4618">
            <v>15.985400199890137</v>
          </cell>
          <cell r="G4618">
            <v>0</v>
          </cell>
          <cell r="H4618">
            <v>0</v>
          </cell>
          <cell r="I4618">
            <v>0</v>
          </cell>
          <cell r="J4618">
            <v>4.5753998756408691</v>
          </cell>
          <cell r="K4618">
            <v>7.5507001876831055</v>
          </cell>
          <cell r="L4618">
            <v>0</v>
          </cell>
          <cell r="M4618">
            <v>0</v>
          </cell>
          <cell r="N4618">
            <v>0</v>
          </cell>
          <cell r="O4618">
            <v>0</v>
          </cell>
          <cell r="P4618">
            <v>0</v>
          </cell>
          <cell r="Q4618">
            <v>0</v>
          </cell>
          <cell r="R4618">
            <v>0</v>
          </cell>
          <cell r="S4618">
            <v>0</v>
          </cell>
          <cell r="T4618">
            <v>4.1177000999450684</v>
          </cell>
          <cell r="U4618">
            <v>0</v>
          </cell>
          <cell r="V4618">
            <v>4.1177000999450684</v>
          </cell>
          <cell r="W4618">
            <v>32.229198455810547</v>
          </cell>
        </row>
        <row r="4619">
          <cell r="A4619" t="str">
            <v>SUR</v>
          </cell>
          <cell r="B4619" t="str">
            <v>Suriname</v>
          </cell>
          <cell r="C4619">
            <v>2018</v>
          </cell>
          <cell r="D4619" t="str">
            <v>ktoe</v>
          </cell>
          <cell r="E4619" t="str">
            <v>ownuse</v>
          </cell>
          <cell r="F4619">
            <v>-4.5570998191833496</v>
          </cell>
          <cell r="G4619">
            <v>0</v>
          </cell>
          <cell r="H4619">
            <v>-4.5961999893188477</v>
          </cell>
          <cell r="I4619">
            <v>-5.7916998863220215</v>
          </cell>
          <cell r="J4619">
            <v>0</v>
          </cell>
          <cell r="K4619">
            <v>0</v>
          </cell>
          <cell r="L4619">
            <v>0</v>
          </cell>
          <cell r="M4619">
            <v>0</v>
          </cell>
          <cell r="N4619">
            <v>0</v>
          </cell>
          <cell r="O4619">
            <v>0</v>
          </cell>
          <cell r="P4619">
            <v>0</v>
          </cell>
          <cell r="Q4619">
            <v>0</v>
          </cell>
          <cell r="R4619">
            <v>0</v>
          </cell>
          <cell r="S4619">
            <v>0</v>
          </cell>
          <cell r="T4619">
            <v>0</v>
          </cell>
          <cell r="U4619">
            <v>0</v>
          </cell>
          <cell r="V4619">
            <v>0</v>
          </cell>
          <cell r="W4619">
            <v>-14.944999694824219</v>
          </cell>
        </row>
        <row r="4620">
          <cell r="A4620" t="str">
            <v>SUR</v>
          </cell>
          <cell r="B4620" t="str">
            <v>Suriname</v>
          </cell>
          <cell r="C4620">
            <v>2018</v>
          </cell>
          <cell r="D4620" t="str">
            <v>ktoe</v>
          </cell>
          <cell r="E4620" t="str">
            <v>pipeline</v>
          </cell>
          <cell r="F4620">
            <v>0</v>
          </cell>
          <cell r="G4620">
            <v>0</v>
          </cell>
          <cell r="H4620">
            <v>0</v>
          </cell>
          <cell r="I4620">
            <v>0</v>
          </cell>
          <cell r="J4620">
            <v>0</v>
          </cell>
          <cell r="K4620">
            <v>0</v>
          </cell>
          <cell r="L4620">
            <v>0</v>
          </cell>
          <cell r="M4620">
            <v>0</v>
          </cell>
          <cell r="N4620">
            <v>0</v>
          </cell>
          <cell r="O4620">
            <v>0</v>
          </cell>
          <cell r="P4620">
            <v>0</v>
          </cell>
          <cell r="Q4620">
            <v>0</v>
          </cell>
          <cell r="R4620">
            <v>0</v>
          </cell>
          <cell r="S4620">
            <v>0</v>
          </cell>
          <cell r="T4620">
            <v>0</v>
          </cell>
          <cell r="U4620">
            <v>0</v>
          </cell>
          <cell r="V4620">
            <v>0</v>
          </cell>
          <cell r="W4620">
            <v>0</v>
          </cell>
        </row>
        <row r="4621">
          <cell r="A4621" t="str">
            <v>SUR</v>
          </cell>
          <cell r="B4621" t="str">
            <v>Suriname</v>
          </cell>
          <cell r="C4621">
            <v>2018</v>
          </cell>
          <cell r="D4621" t="str">
            <v>ktoe</v>
          </cell>
          <cell r="E4621" t="str">
            <v>power</v>
          </cell>
          <cell r="F4621">
            <v>167.52389526367188</v>
          </cell>
          <cell r="G4621">
            <v>0</v>
          </cell>
          <cell r="H4621">
            <v>0</v>
          </cell>
          <cell r="I4621">
            <v>-269.1636962890625</v>
          </cell>
          <cell r="J4621">
            <v>0</v>
          </cell>
          <cell r="K4621">
            <v>-16.101499557495117</v>
          </cell>
          <cell r="L4621">
            <v>0</v>
          </cell>
          <cell r="M4621">
            <v>0</v>
          </cell>
          <cell r="N4621">
            <v>0</v>
          </cell>
          <cell r="O4621">
            <v>0</v>
          </cell>
          <cell r="P4621">
            <v>-0.81999999284744263</v>
          </cell>
          <cell r="Q4621">
            <v>-85.954902648925781</v>
          </cell>
          <cell r="R4621">
            <v>0</v>
          </cell>
          <cell r="S4621">
            <v>0</v>
          </cell>
          <cell r="T4621">
            <v>0</v>
          </cell>
          <cell r="U4621">
            <v>0</v>
          </cell>
          <cell r="V4621">
            <v>-86.77490234375</v>
          </cell>
          <cell r="W4621">
            <v>-204.51620483398438</v>
          </cell>
        </row>
        <row r="4622">
          <cell r="A4622" t="str">
            <v>SUR</v>
          </cell>
          <cell r="B4622" t="str">
            <v>Suriname</v>
          </cell>
          <cell r="C4622">
            <v>2018</v>
          </cell>
          <cell r="D4622" t="str">
            <v>ktoe</v>
          </cell>
          <cell r="E4622" t="str">
            <v>production</v>
          </cell>
          <cell r="F4622">
            <v>0</v>
          </cell>
          <cell r="G4622">
            <v>0</v>
          </cell>
          <cell r="H4622">
            <v>4.5961999893188477</v>
          </cell>
          <cell r="I4622">
            <v>827.669921875</v>
          </cell>
          <cell r="J4622">
            <v>0</v>
          </cell>
          <cell r="K4622">
            <v>0</v>
          </cell>
          <cell r="L4622">
            <v>0</v>
          </cell>
          <cell r="M4622">
            <v>0</v>
          </cell>
          <cell r="N4622">
            <v>0</v>
          </cell>
          <cell r="O4622">
            <v>0</v>
          </cell>
          <cell r="P4622">
            <v>0.81999999284744263</v>
          </cell>
          <cell r="Q4622">
            <v>85.954902648925781</v>
          </cell>
          <cell r="R4622">
            <v>0</v>
          </cell>
          <cell r="S4622">
            <v>0</v>
          </cell>
          <cell r="T4622">
            <v>26.155899047851563</v>
          </cell>
          <cell r="U4622">
            <v>0</v>
          </cell>
          <cell r="V4622">
            <v>112.93080139160156</v>
          </cell>
          <cell r="W4622">
            <v>945.1968994140625</v>
          </cell>
        </row>
        <row r="4623">
          <cell r="A4623" t="str">
            <v>SUR</v>
          </cell>
          <cell r="B4623" t="str">
            <v>Suriname</v>
          </cell>
          <cell r="C4623">
            <v>2018</v>
          </cell>
          <cell r="D4623" t="str">
            <v>ktoe</v>
          </cell>
          <cell r="E4623" t="str">
            <v>rail</v>
          </cell>
          <cell r="F4623">
            <v>0</v>
          </cell>
          <cell r="G4623">
            <v>0</v>
          </cell>
          <cell r="H4623">
            <v>0</v>
          </cell>
          <cell r="I4623">
            <v>0</v>
          </cell>
          <cell r="J4623">
            <v>0</v>
          </cell>
          <cell r="K4623">
            <v>0</v>
          </cell>
          <cell r="L4623">
            <v>0</v>
          </cell>
          <cell r="M4623">
            <v>0</v>
          </cell>
          <cell r="N4623">
            <v>0</v>
          </cell>
          <cell r="O4623">
            <v>0</v>
          </cell>
          <cell r="P4623">
            <v>0</v>
          </cell>
          <cell r="Q4623">
            <v>0</v>
          </cell>
          <cell r="R4623">
            <v>0</v>
          </cell>
          <cell r="S4623">
            <v>0</v>
          </cell>
          <cell r="T4623">
            <v>0</v>
          </cell>
          <cell r="U4623">
            <v>0</v>
          </cell>
          <cell r="V4623">
            <v>0</v>
          </cell>
          <cell r="W4623">
            <v>0</v>
          </cell>
        </row>
        <row r="4624">
          <cell r="A4624" t="str">
            <v>SUR</v>
          </cell>
          <cell r="B4624" t="str">
            <v>Suriname</v>
          </cell>
          <cell r="C4624">
            <v>2018</v>
          </cell>
          <cell r="D4624" t="str">
            <v>ktoe</v>
          </cell>
          <cell r="E4624" t="str">
            <v>resident</v>
          </cell>
          <cell r="F4624">
            <v>52.108798980712891</v>
          </cell>
          <cell r="G4624">
            <v>0</v>
          </cell>
          <cell r="H4624">
            <v>0</v>
          </cell>
          <cell r="I4624">
            <v>0</v>
          </cell>
          <cell r="J4624">
            <v>0</v>
          </cell>
          <cell r="K4624">
            <v>0</v>
          </cell>
          <cell r="L4624">
            <v>0.42469999194145203</v>
          </cell>
          <cell r="M4624">
            <v>26.398700714111328</v>
          </cell>
          <cell r="N4624">
            <v>0</v>
          </cell>
          <cell r="O4624">
            <v>0</v>
          </cell>
          <cell r="P4624">
            <v>0</v>
          </cell>
          <cell r="Q4624">
            <v>0</v>
          </cell>
          <cell r="R4624">
            <v>0</v>
          </cell>
          <cell r="S4624">
            <v>0</v>
          </cell>
          <cell r="T4624">
            <v>22.679498672485352</v>
          </cell>
          <cell r="U4624">
            <v>0</v>
          </cell>
          <cell r="V4624">
            <v>22.679500579833984</v>
          </cell>
          <cell r="W4624">
            <v>101.61180114746094</v>
          </cell>
        </row>
        <row r="4625">
          <cell r="A4625" t="str">
            <v>SUR</v>
          </cell>
          <cell r="B4625" t="str">
            <v>Suriname</v>
          </cell>
          <cell r="C4625">
            <v>2018</v>
          </cell>
          <cell r="D4625" t="str">
            <v>ktoe</v>
          </cell>
          <cell r="E4625" t="str">
            <v>road</v>
          </cell>
          <cell r="F4625">
            <v>0</v>
          </cell>
          <cell r="G4625">
            <v>0</v>
          </cell>
          <cell r="H4625">
            <v>0</v>
          </cell>
          <cell r="I4625">
            <v>0</v>
          </cell>
          <cell r="J4625">
            <v>131.41140747070313</v>
          </cell>
          <cell r="K4625">
            <v>0</v>
          </cell>
          <cell r="L4625">
            <v>0</v>
          </cell>
          <cell r="M4625">
            <v>0</v>
          </cell>
          <cell r="N4625">
            <v>0</v>
          </cell>
          <cell r="O4625">
            <v>0</v>
          </cell>
          <cell r="P4625">
            <v>0</v>
          </cell>
          <cell r="Q4625">
            <v>0</v>
          </cell>
          <cell r="R4625">
            <v>0</v>
          </cell>
          <cell r="S4625">
            <v>0</v>
          </cell>
          <cell r="T4625">
            <v>0</v>
          </cell>
          <cell r="U4625">
            <v>0</v>
          </cell>
          <cell r="V4625">
            <v>0</v>
          </cell>
          <cell r="W4625">
            <v>131.41140747070313</v>
          </cell>
        </row>
        <row r="4626">
          <cell r="A4626" t="str">
            <v>SUR</v>
          </cell>
          <cell r="B4626" t="str">
            <v>Suriname</v>
          </cell>
          <cell r="C4626">
            <v>2018</v>
          </cell>
          <cell r="D4626" t="str">
            <v>ktoe</v>
          </cell>
          <cell r="E4626" t="str">
            <v>services</v>
          </cell>
          <cell r="F4626">
            <v>37.457000732421875</v>
          </cell>
          <cell r="G4626">
            <v>0</v>
          </cell>
          <cell r="H4626">
            <v>0</v>
          </cell>
          <cell r="I4626">
            <v>0</v>
          </cell>
          <cell r="J4626">
            <v>6.8524999618530273</v>
          </cell>
          <cell r="K4626">
            <v>0</v>
          </cell>
          <cell r="L4626">
            <v>0</v>
          </cell>
          <cell r="M4626">
            <v>2.7713000774383545</v>
          </cell>
          <cell r="N4626">
            <v>0</v>
          </cell>
          <cell r="O4626">
            <v>0</v>
          </cell>
          <cell r="P4626">
            <v>0</v>
          </cell>
          <cell r="Q4626">
            <v>0</v>
          </cell>
          <cell r="R4626">
            <v>0</v>
          </cell>
          <cell r="S4626">
            <v>0</v>
          </cell>
          <cell r="T4626">
            <v>0.43729999661445618</v>
          </cell>
          <cell r="U4626">
            <v>0</v>
          </cell>
          <cell r="V4626">
            <v>0.43729999661445618</v>
          </cell>
          <cell r="W4626">
            <v>47.518001556396484</v>
          </cell>
        </row>
        <row r="4627">
          <cell r="A4627" t="str">
            <v>SUR</v>
          </cell>
          <cell r="B4627" t="str">
            <v>Suriname</v>
          </cell>
          <cell r="C4627">
            <v>2018</v>
          </cell>
          <cell r="D4627" t="str">
            <v>ktoe</v>
          </cell>
          <cell r="E4627" t="str">
            <v>statdiff</v>
          </cell>
          <cell r="F4627">
            <v>0.7468000054359436</v>
          </cell>
          <cell r="G4627">
            <v>0</v>
          </cell>
          <cell r="H4627">
            <v>0</v>
          </cell>
          <cell r="I4627">
            <v>-83.001998901367188</v>
          </cell>
          <cell r="J4627">
            <v>1.1792000532150269</v>
          </cell>
          <cell r="K4627">
            <v>-61.198898315429688</v>
          </cell>
          <cell r="L4627">
            <v>-1.0000000474974513E-3</v>
          </cell>
          <cell r="M4627">
            <v>0</v>
          </cell>
          <cell r="N4627">
            <v>0</v>
          </cell>
          <cell r="O4627">
            <v>0</v>
          </cell>
          <cell r="P4627">
            <v>0</v>
          </cell>
          <cell r="Q4627">
            <v>0</v>
          </cell>
          <cell r="R4627">
            <v>0</v>
          </cell>
          <cell r="S4627">
            <v>0</v>
          </cell>
          <cell r="T4627">
            <v>-6.0000002849847078E-4</v>
          </cell>
          <cell r="U4627">
            <v>0</v>
          </cell>
          <cell r="V4627">
            <v>-6.0000002849847078E-4</v>
          </cell>
          <cell r="W4627">
            <v>-142.27650451660156</v>
          </cell>
        </row>
        <row r="4628">
          <cell r="A4628" t="str">
            <v>SUR</v>
          </cell>
          <cell r="B4628" t="str">
            <v>Suriname</v>
          </cell>
          <cell r="C4628">
            <v>2018</v>
          </cell>
          <cell r="D4628" t="str">
            <v>ktoe</v>
          </cell>
          <cell r="E4628" t="str">
            <v>stockcha</v>
          </cell>
          <cell r="F4628">
            <v>0</v>
          </cell>
          <cell r="G4628">
            <v>0</v>
          </cell>
          <cell r="H4628">
            <v>0</v>
          </cell>
          <cell r="I4628">
            <v>0</v>
          </cell>
          <cell r="J4628">
            <v>0</v>
          </cell>
          <cell r="K4628">
            <v>0</v>
          </cell>
          <cell r="L4628">
            <v>0</v>
          </cell>
          <cell r="M4628">
            <v>0</v>
          </cell>
          <cell r="N4628">
            <v>-46.604801177978516</v>
          </cell>
          <cell r="O4628">
            <v>0</v>
          </cell>
          <cell r="P4628">
            <v>0</v>
          </cell>
          <cell r="Q4628">
            <v>0</v>
          </cell>
          <cell r="R4628">
            <v>0</v>
          </cell>
          <cell r="S4628">
            <v>0</v>
          </cell>
          <cell r="T4628">
            <v>0</v>
          </cell>
          <cell r="U4628">
            <v>0</v>
          </cell>
          <cell r="V4628">
            <v>0</v>
          </cell>
          <cell r="W4628">
            <v>-46.604801177978516</v>
          </cell>
        </row>
        <row r="4629">
          <cell r="A4629" t="str">
            <v>SUR</v>
          </cell>
          <cell r="B4629" t="str">
            <v>Suriname</v>
          </cell>
          <cell r="C4629">
            <v>2018</v>
          </cell>
          <cell r="D4629" t="str">
            <v>ktoe</v>
          </cell>
          <cell r="E4629" t="str">
            <v>tes</v>
          </cell>
          <cell r="F4629">
            <v>0</v>
          </cell>
          <cell r="G4629">
            <v>0</v>
          </cell>
          <cell r="H4629">
            <v>4.5961999893188477</v>
          </cell>
          <cell r="I4629">
            <v>751.2142333984375</v>
          </cell>
          <cell r="J4629">
            <v>70.321296691894531</v>
          </cell>
          <cell r="K4629">
            <v>-37.222999572753906</v>
          </cell>
          <cell r="L4629">
            <v>0.42579999566078186</v>
          </cell>
          <cell r="M4629">
            <v>29.169900894165039</v>
          </cell>
          <cell r="N4629">
            <v>0</v>
          </cell>
          <cell r="O4629">
            <v>0</v>
          </cell>
          <cell r="P4629">
            <v>0.81999999284744263</v>
          </cell>
          <cell r="Q4629">
            <v>85.954902648925781</v>
          </cell>
          <cell r="R4629">
            <v>0</v>
          </cell>
          <cell r="S4629">
            <v>0</v>
          </cell>
          <cell r="T4629">
            <v>27.235099792480469</v>
          </cell>
          <cell r="U4629">
            <v>0</v>
          </cell>
          <cell r="V4629">
            <v>114.01000213623047</v>
          </cell>
          <cell r="W4629">
            <v>932.514404296875</v>
          </cell>
        </row>
        <row r="4630">
          <cell r="A4630" t="str">
            <v>SUR</v>
          </cell>
          <cell r="B4630" t="str">
            <v>Suriname</v>
          </cell>
          <cell r="C4630">
            <v>2018</v>
          </cell>
          <cell r="D4630" t="str">
            <v>ktoe</v>
          </cell>
          <cell r="E4630" t="str">
            <v>tfc</v>
          </cell>
          <cell r="F4630">
            <v>144.26350402832031</v>
          </cell>
          <cell r="G4630">
            <v>0</v>
          </cell>
          <cell r="H4630">
            <v>0</v>
          </cell>
          <cell r="I4630">
            <v>18.852300643920898</v>
          </cell>
          <cell r="J4630">
            <v>147.48330688476563</v>
          </cell>
          <cell r="K4630">
            <v>166.98440551757813</v>
          </cell>
          <cell r="L4630">
            <v>0.42469999194145203</v>
          </cell>
          <cell r="M4630">
            <v>29.169900894165039</v>
          </cell>
          <cell r="N4630">
            <v>0</v>
          </cell>
          <cell r="O4630">
            <v>0</v>
          </cell>
          <cell r="P4630">
            <v>0</v>
          </cell>
          <cell r="Q4630">
            <v>0</v>
          </cell>
          <cell r="R4630">
            <v>0</v>
          </cell>
          <cell r="S4630">
            <v>0</v>
          </cell>
          <cell r="T4630">
            <v>27.234500885009766</v>
          </cell>
          <cell r="U4630">
            <v>0</v>
          </cell>
          <cell r="V4630">
            <v>27.234500885009766</v>
          </cell>
          <cell r="W4630">
            <v>534.41259765625</v>
          </cell>
        </row>
        <row r="4631">
          <cell r="A4631" t="str">
            <v>SUR</v>
          </cell>
          <cell r="B4631" t="str">
            <v>Suriname</v>
          </cell>
          <cell r="C4631">
            <v>2018</v>
          </cell>
          <cell r="D4631" t="str">
            <v>ktoe</v>
          </cell>
          <cell r="E4631" t="str">
            <v>tottranf</v>
          </cell>
          <cell r="F4631">
            <v>167.52389526367188</v>
          </cell>
          <cell r="G4631">
            <v>0</v>
          </cell>
          <cell r="H4631">
            <v>0</v>
          </cell>
          <cell r="I4631">
            <v>-655.1263427734375</v>
          </cell>
          <cell r="J4631">
            <v>75.982803344726563</v>
          </cell>
          <cell r="K4631">
            <v>285.32308959960938</v>
          </cell>
          <cell r="L4631">
            <v>0</v>
          </cell>
          <cell r="M4631">
            <v>0</v>
          </cell>
          <cell r="N4631">
            <v>0</v>
          </cell>
          <cell r="O4631">
            <v>0</v>
          </cell>
          <cell r="P4631">
            <v>-0.81999999284744263</v>
          </cell>
          <cell r="Q4631">
            <v>-85.954902648925781</v>
          </cell>
          <cell r="R4631">
            <v>0</v>
          </cell>
          <cell r="S4631">
            <v>0</v>
          </cell>
          <cell r="T4631">
            <v>0</v>
          </cell>
          <cell r="U4631">
            <v>0</v>
          </cell>
          <cell r="V4631">
            <v>-86.77490234375</v>
          </cell>
          <cell r="W4631">
            <v>-213.07139587402344</v>
          </cell>
        </row>
        <row r="4632">
          <cell r="A4632" t="str">
            <v>SUR</v>
          </cell>
          <cell r="B4632" t="str">
            <v>Suriname</v>
          </cell>
          <cell r="C4632">
            <v>2018</v>
          </cell>
          <cell r="D4632" t="str">
            <v>ktoe</v>
          </cell>
          <cell r="E4632" t="str">
            <v>transfer</v>
          </cell>
          <cell r="F4632">
            <v>0</v>
          </cell>
          <cell r="G4632">
            <v>0</v>
          </cell>
          <cell r="H4632">
            <v>0</v>
          </cell>
          <cell r="I4632">
            <v>11.558090209960938</v>
          </cell>
          <cell r="J4632">
            <v>0</v>
          </cell>
          <cell r="K4632">
            <v>-19.91670036315918</v>
          </cell>
          <cell r="L4632">
            <v>0</v>
          </cell>
          <cell r="M4632">
            <v>0</v>
          </cell>
          <cell r="N4632">
            <v>0</v>
          </cell>
          <cell r="O4632">
            <v>0</v>
          </cell>
          <cell r="P4632">
            <v>0</v>
          </cell>
          <cell r="Q4632">
            <v>0</v>
          </cell>
          <cell r="R4632">
            <v>0</v>
          </cell>
          <cell r="S4632">
            <v>0</v>
          </cell>
          <cell r="T4632">
            <v>0</v>
          </cell>
          <cell r="U4632">
            <v>0</v>
          </cell>
          <cell r="V4632">
            <v>0</v>
          </cell>
          <cell r="W4632">
            <v>-8.3585996627807617</v>
          </cell>
        </row>
        <row r="4633">
          <cell r="A4633" t="str">
            <v>SUR</v>
          </cell>
          <cell r="B4633" t="str">
            <v>Suriname</v>
          </cell>
          <cell r="C4633">
            <v>2018</v>
          </cell>
          <cell r="D4633" t="str">
            <v>ktoe</v>
          </cell>
          <cell r="E4633" t="str">
            <v>worldav</v>
          </cell>
          <cell r="G4633">
            <v>0</v>
          </cell>
          <cell r="H4633">
            <v>0</v>
          </cell>
          <cell r="I4633">
            <v>0</v>
          </cell>
          <cell r="N4633">
            <v>0</v>
          </cell>
          <cell r="P4633">
            <v>0</v>
          </cell>
          <cell r="R4633">
            <v>0</v>
          </cell>
          <cell r="T4633">
            <v>0</v>
          </cell>
          <cell r="U4633">
            <v>0</v>
          </cell>
        </row>
        <row r="4634">
          <cell r="A4634" t="str">
            <v>SWE</v>
          </cell>
          <cell r="B4634" t="str">
            <v>Sweden</v>
          </cell>
          <cell r="C4634">
            <v>2018</v>
          </cell>
          <cell r="D4634" t="str">
            <v>ktoe</v>
          </cell>
          <cell r="E4634" t="str">
            <v>cement</v>
          </cell>
          <cell r="F4634">
            <v>87.704200744628906</v>
          </cell>
          <cell r="G4634">
            <v>154.085693359375</v>
          </cell>
          <cell r="H4634">
            <v>49.041599273681641</v>
          </cell>
          <cell r="I4634">
            <v>52.232803344726563</v>
          </cell>
          <cell r="J4634">
            <v>3.1999999191612005E-3</v>
          </cell>
          <cell r="K4634">
            <v>12.53439998626709</v>
          </cell>
          <cell r="L4634">
            <v>0</v>
          </cell>
          <cell r="M4634">
            <v>22.035299301147461</v>
          </cell>
          <cell r="N4634">
            <v>0</v>
          </cell>
          <cell r="O4634">
            <v>0</v>
          </cell>
          <cell r="P4634">
            <v>0</v>
          </cell>
          <cell r="Q4634">
            <v>0</v>
          </cell>
          <cell r="R4634">
            <v>2.7613999843597412</v>
          </cell>
          <cell r="S4634">
            <v>0</v>
          </cell>
          <cell r="T4634">
            <v>0</v>
          </cell>
          <cell r="U4634">
            <v>0</v>
          </cell>
          <cell r="V4634">
            <v>2.7613999843597412</v>
          </cell>
          <cell r="W4634">
            <v>380.39859008789063</v>
          </cell>
        </row>
        <row r="4635">
          <cell r="A4635" t="str">
            <v>SWE</v>
          </cell>
          <cell r="B4635" t="str">
            <v>Sweden</v>
          </cell>
          <cell r="C4635">
            <v>2018</v>
          </cell>
          <cell r="D4635" t="str">
            <v>ktoe</v>
          </cell>
          <cell r="E4635" t="str">
            <v>construc</v>
          </cell>
          <cell r="F4635">
            <v>127.51499938964844</v>
          </cell>
          <cell r="G4635">
            <v>0</v>
          </cell>
          <cell r="H4635">
            <v>7.2499997913837433E-2</v>
          </cell>
          <cell r="I4635">
            <v>0.76719999313354492</v>
          </cell>
          <cell r="J4635">
            <v>3.2095000743865967</v>
          </cell>
          <cell r="K4635">
            <v>145.65170288085938</v>
          </cell>
          <cell r="L4635">
            <v>0</v>
          </cell>
          <cell r="M4635">
            <v>3.3157999515533447</v>
          </cell>
          <cell r="N4635">
            <v>0</v>
          </cell>
          <cell r="O4635">
            <v>0</v>
          </cell>
          <cell r="P4635">
            <v>0</v>
          </cell>
          <cell r="Q4635">
            <v>0</v>
          </cell>
          <cell r="R4635">
            <v>58.321399688720703</v>
          </cell>
          <cell r="S4635">
            <v>0</v>
          </cell>
          <cell r="T4635">
            <v>0</v>
          </cell>
          <cell r="U4635">
            <v>0</v>
          </cell>
          <cell r="V4635">
            <v>58.321399688720703</v>
          </cell>
          <cell r="W4635">
            <v>338.85308837890625</v>
          </cell>
        </row>
        <row r="4636">
          <cell r="A4636" t="str">
            <v>SWE</v>
          </cell>
          <cell r="B4636" t="str">
            <v>Sweden</v>
          </cell>
          <cell r="C4636">
            <v>2018</v>
          </cell>
          <cell r="D4636" t="str">
            <v>ktoe</v>
          </cell>
          <cell r="E4636" t="str">
            <v>distloss</v>
          </cell>
          <cell r="F4636">
            <v>-906.0189208984375</v>
          </cell>
          <cell r="G4636">
            <v>-14.42870044708252</v>
          </cell>
          <cell r="H4636">
            <v>0</v>
          </cell>
          <cell r="I4636">
            <v>0</v>
          </cell>
          <cell r="J4636">
            <v>0</v>
          </cell>
          <cell r="K4636">
            <v>0</v>
          </cell>
          <cell r="L4636">
            <v>0</v>
          </cell>
          <cell r="M4636">
            <v>0</v>
          </cell>
          <cell r="N4636">
            <v>0</v>
          </cell>
          <cell r="O4636">
            <v>0</v>
          </cell>
          <cell r="P4636">
            <v>0</v>
          </cell>
          <cell r="Q4636">
            <v>0</v>
          </cell>
          <cell r="R4636">
            <v>0</v>
          </cell>
          <cell r="S4636">
            <v>0</v>
          </cell>
          <cell r="T4636">
            <v>0</v>
          </cell>
          <cell r="U4636">
            <v>-142.94929504394531</v>
          </cell>
          <cell r="V4636">
            <v>0</v>
          </cell>
          <cell r="W4636">
            <v>-1063.3968505859375</v>
          </cell>
        </row>
        <row r="4637">
          <cell r="A4637" t="str">
            <v>SWE</v>
          </cell>
          <cell r="B4637" t="str">
            <v>Sweden</v>
          </cell>
          <cell r="C4637">
            <v>2018</v>
          </cell>
          <cell r="D4637" t="str">
            <v>ktoe</v>
          </cell>
          <cell r="E4637" t="str">
            <v>domesair</v>
          </cell>
          <cell r="F4637">
            <v>0</v>
          </cell>
          <cell r="G4637">
            <v>0</v>
          </cell>
          <cell r="H4637">
            <v>0</v>
          </cell>
          <cell r="I4637">
            <v>0</v>
          </cell>
          <cell r="J4637">
            <v>0</v>
          </cell>
          <cell r="K4637">
            <v>0</v>
          </cell>
          <cell r="L4637">
            <v>0</v>
          </cell>
          <cell r="M4637">
            <v>0</v>
          </cell>
          <cell r="N4637">
            <v>176.96170043945313</v>
          </cell>
          <cell r="O4637">
            <v>0</v>
          </cell>
          <cell r="P4637">
            <v>0</v>
          </cell>
          <cell r="Q4637">
            <v>0</v>
          </cell>
          <cell r="R4637">
            <v>0</v>
          </cell>
          <cell r="S4637">
            <v>0</v>
          </cell>
          <cell r="T4637">
            <v>0</v>
          </cell>
          <cell r="U4637">
            <v>0</v>
          </cell>
          <cell r="V4637">
            <v>0</v>
          </cell>
          <cell r="W4637">
            <v>176.96170043945313</v>
          </cell>
        </row>
        <row r="4638">
          <cell r="A4638" t="str">
            <v>SWE</v>
          </cell>
          <cell r="B4638" t="str">
            <v>Sweden</v>
          </cell>
          <cell r="C4638">
            <v>2018</v>
          </cell>
          <cell r="D4638" t="str">
            <v>ktoe</v>
          </cell>
          <cell r="E4638" t="str">
            <v>domesnav</v>
          </cell>
          <cell r="F4638">
            <v>0</v>
          </cell>
          <cell r="G4638">
            <v>0</v>
          </cell>
          <cell r="H4638">
            <v>0</v>
          </cell>
          <cell r="I4638">
            <v>110.96109771728516</v>
          </cell>
          <cell r="J4638">
            <v>0</v>
          </cell>
          <cell r="K4638">
            <v>49.611499786376953</v>
          </cell>
          <cell r="L4638">
            <v>0</v>
          </cell>
          <cell r="M4638">
            <v>0</v>
          </cell>
          <cell r="N4638">
            <v>0</v>
          </cell>
          <cell r="O4638">
            <v>0</v>
          </cell>
          <cell r="P4638">
            <v>0</v>
          </cell>
          <cell r="Q4638">
            <v>0</v>
          </cell>
          <cell r="R4638">
            <v>0</v>
          </cell>
          <cell r="S4638">
            <v>0</v>
          </cell>
          <cell r="T4638">
            <v>0</v>
          </cell>
          <cell r="U4638">
            <v>0</v>
          </cell>
          <cell r="V4638">
            <v>0</v>
          </cell>
          <cell r="W4638">
            <v>160.57260131835938</v>
          </cell>
        </row>
        <row r="4639">
          <cell r="A4639" t="str">
            <v>SWE</v>
          </cell>
          <cell r="B4639" t="str">
            <v>Sweden</v>
          </cell>
          <cell r="C4639">
            <v>2018</v>
          </cell>
          <cell r="D4639" t="str">
            <v>ktoe</v>
          </cell>
          <cell r="E4639" t="str">
            <v>eloutput</v>
          </cell>
          <cell r="F4639">
            <v>0</v>
          </cell>
          <cell r="G4639">
            <v>1406</v>
          </cell>
          <cell r="H4639">
            <v>376</v>
          </cell>
          <cell r="I4639">
            <v>195</v>
          </cell>
          <cell r="J4639">
            <v>0</v>
          </cell>
          <cell r="K4639">
            <v>94</v>
          </cell>
          <cell r="L4639">
            <v>8</v>
          </cell>
          <cell r="M4639">
            <v>9</v>
          </cell>
          <cell r="N4639">
            <v>1</v>
          </cell>
          <cell r="O4639">
            <v>16623</v>
          </cell>
          <cell r="P4639">
            <v>407</v>
          </cell>
          <cell r="Q4639">
            <v>62210</v>
          </cell>
          <cell r="R4639">
            <v>3287</v>
          </cell>
          <cell r="S4639">
            <v>68549</v>
          </cell>
          <cell r="T4639">
            <v>10195</v>
          </cell>
          <cell r="U4639">
            <v>0</v>
          </cell>
          <cell r="V4639">
            <v>91153</v>
          </cell>
          <cell r="W4639">
            <v>163360</v>
          </cell>
        </row>
        <row r="4640">
          <cell r="A4640" t="str">
            <v>SWE</v>
          </cell>
          <cell r="B4640" t="str">
            <v>Sweden</v>
          </cell>
          <cell r="C4640">
            <v>2018</v>
          </cell>
          <cell r="D4640" t="str">
            <v>ktoe</v>
          </cell>
          <cell r="E4640" t="str">
            <v>exports</v>
          </cell>
          <cell r="F4640">
            <v>-2530.094482421875</v>
          </cell>
          <cell r="G4640">
            <v>-6.036099910736084</v>
          </cell>
          <cell r="H4640">
            <v>-14.208900451660156</v>
          </cell>
          <cell r="I4640">
            <v>-6261.72265625</v>
          </cell>
          <cell r="J4640">
            <v>-3742.3330078125</v>
          </cell>
          <cell r="K4640">
            <v>-6453.89794921875</v>
          </cell>
          <cell r="L4640">
            <v>0</v>
          </cell>
          <cell r="M4640">
            <v>-631.74737548828125</v>
          </cell>
          <cell r="N4640">
            <v>-94.487396240234375</v>
          </cell>
          <cell r="O4640">
            <v>0</v>
          </cell>
          <cell r="P4640">
            <v>0</v>
          </cell>
          <cell r="Q4640">
            <v>0</v>
          </cell>
          <cell r="R4640">
            <v>-302.08758544921875</v>
          </cell>
          <cell r="S4640">
            <v>0</v>
          </cell>
          <cell r="T4640">
            <v>-70.4833984375</v>
          </cell>
          <cell r="U4640">
            <v>0</v>
          </cell>
          <cell r="V4640">
            <v>-372.523193359375</v>
          </cell>
          <cell r="W4640">
            <v>-20107.099609375</v>
          </cell>
        </row>
        <row r="4641">
          <cell r="A4641" t="str">
            <v>SWE</v>
          </cell>
          <cell r="B4641" t="str">
            <v>Sweden</v>
          </cell>
          <cell r="C4641">
            <v>2018</v>
          </cell>
          <cell r="D4641" t="str">
            <v>ktoe</v>
          </cell>
          <cell r="E4641" t="str">
            <v>food_forest</v>
          </cell>
          <cell r="F4641">
            <v>463.28472900390625</v>
          </cell>
          <cell r="G4641">
            <v>1.3414000272750854</v>
          </cell>
          <cell r="H4641">
            <v>76.114402770996094</v>
          </cell>
          <cell r="I4641">
            <v>18.798202514648438</v>
          </cell>
          <cell r="J4641">
            <v>4.8962998390197754</v>
          </cell>
          <cell r="K4641">
            <v>332.4200439453125</v>
          </cell>
          <cell r="L4641">
            <v>0</v>
          </cell>
          <cell r="M4641">
            <v>26.808099746704102</v>
          </cell>
          <cell r="N4641">
            <v>0</v>
          </cell>
          <cell r="O4641">
            <v>0</v>
          </cell>
          <cell r="P4641">
            <v>0</v>
          </cell>
          <cell r="Q4641">
            <v>0</v>
          </cell>
          <cell r="R4641">
            <v>121.63709259033203</v>
          </cell>
          <cell r="S4641">
            <v>0</v>
          </cell>
          <cell r="T4641">
            <v>535.540283203125</v>
          </cell>
          <cell r="U4641">
            <v>7.1654000282287598</v>
          </cell>
          <cell r="V4641">
            <v>657.17742919921875</v>
          </cell>
          <cell r="W4641">
            <v>1588.005859375</v>
          </cell>
        </row>
        <row r="4642">
          <cell r="A4642" t="str">
            <v>SWE</v>
          </cell>
          <cell r="B4642" t="str">
            <v>Sweden</v>
          </cell>
          <cell r="C4642">
            <v>2018</v>
          </cell>
          <cell r="D4642" t="str">
            <v>ktoe</v>
          </cell>
          <cell r="E4642" t="str">
            <v>imports</v>
          </cell>
          <cell r="F4642">
            <v>1049.18310546875</v>
          </cell>
          <cell r="G4642">
            <v>2052.55810546875</v>
          </cell>
          <cell r="H4642">
            <v>1036.220947265625</v>
          </cell>
          <cell r="I4642">
            <v>24089.1796875</v>
          </cell>
          <cell r="J4642">
            <v>824.97369384765625</v>
          </cell>
          <cell r="K4642">
            <v>2301.547607421875</v>
          </cell>
          <cell r="L4642">
            <v>0</v>
          </cell>
          <cell r="M4642">
            <v>1231.6328125</v>
          </cell>
          <cell r="N4642">
            <v>1070.2205810546875</v>
          </cell>
          <cell r="O4642">
            <v>0</v>
          </cell>
          <cell r="P4642">
            <v>0</v>
          </cell>
          <cell r="Q4642">
            <v>0</v>
          </cell>
          <cell r="R4642">
            <v>1829.420166015625</v>
          </cell>
          <cell r="S4642">
            <v>0</v>
          </cell>
          <cell r="T4642">
            <v>159.26240539550781</v>
          </cell>
          <cell r="U4642">
            <v>0</v>
          </cell>
          <cell r="V4642">
            <v>1902.6981201171875</v>
          </cell>
          <cell r="W4642">
            <v>35644.19921875</v>
          </cell>
        </row>
        <row r="4643">
          <cell r="A4643" t="str">
            <v>SWE</v>
          </cell>
          <cell r="B4643" t="str">
            <v>Sweden</v>
          </cell>
          <cell r="C4643">
            <v>2018</v>
          </cell>
          <cell r="D4643" t="str">
            <v>ktoe</v>
          </cell>
          <cell r="E4643" t="str">
            <v>info_agrc</v>
          </cell>
          <cell r="F4643">
            <v>102.32160186767578</v>
          </cell>
          <cell r="G4643">
            <v>0</v>
          </cell>
          <cell r="H4643">
            <v>5.9544000625610352</v>
          </cell>
          <cell r="I4643">
            <v>16.13170051574707</v>
          </cell>
          <cell r="J4643">
            <v>4.5148000717163086</v>
          </cell>
          <cell r="K4643">
            <v>263.34811401367188</v>
          </cell>
          <cell r="L4643">
            <v>0</v>
          </cell>
          <cell r="M4643">
            <v>0.69330000877380371</v>
          </cell>
          <cell r="N4643">
            <v>0</v>
          </cell>
          <cell r="O4643">
            <v>0</v>
          </cell>
          <cell r="P4643">
            <v>0</v>
          </cell>
          <cell r="Q4643">
            <v>0</v>
          </cell>
          <cell r="R4643">
            <v>98.616104125976563</v>
          </cell>
          <cell r="S4643">
            <v>0</v>
          </cell>
          <cell r="T4643">
            <v>115.52980041503906</v>
          </cell>
          <cell r="U4643">
            <v>7.1654000282287598</v>
          </cell>
          <cell r="V4643">
            <v>214.14590454101563</v>
          </cell>
          <cell r="W4643">
            <v>614.27520751953125</v>
          </cell>
        </row>
        <row r="4644">
          <cell r="A4644" t="str">
            <v>SWE</v>
          </cell>
          <cell r="B4644" t="str">
            <v>Sweden</v>
          </cell>
          <cell r="C4644">
            <v>2018</v>
          </cell>
          <cell r="D4644" t="str">
            <v>ktoe</v>
          </cell>
          <cell r="E4644" t="str">
            <v>info_fish</v>
          </cell>
          <cell r="F4644">
            <v>0</v>
          </cell>
          <cell r="G4644">
            <v>0</v>
          </cell>
          <cell r="H4644">
            <v>0</v>
          </cell>
          <cell r="I4644">
            <v>0</v>
          </cell>
          <cell r="J4644">
            <v>0.35839998722076416</v>
          </cell>
          <cell r="K4644">
            <v>26.380300521850586</v>
          </cell>
          <cell r="L4644">
            <v>0</v>
          </cell>
          <cell r="M4644">
            <v>9.8999999463558197E-3</v>
          </cell>
          <cell r="N4644">
            <v>0</v>
          </cell>
          <cell r="O4644">
            <v>0</v>
          </cell>
          <cell r="P4644">
            <v>0</v>
          </cell>
          <cell r="Q4644">
            <v>0</v>
          </cell>
          <cell r="R4644">
            <v>10.605999946594238</v>
          </cell>
          <cell r="S4644">
            <v>0</v>
          </cell>
          <cell r="T4644">
            <v>0</v>
          </cell>
          <cell r="U4644">
            <v>0</v>
          </cell>
          <cell r="V4644">
            <v>10.605999946594238</v>
          </cell>
          <cell r="W4644">
            <v>37.354598999023438</v>
          </cell>
        </row>
        <row r="4645">
          <cell r="A4645" t="str">
            <v>SWE</v>
          </cell>
          <cell r="B4645" t="str">
            <v>Sweden</v>
          </cell>
          <cell r="C4645">
            <v>2018</v>
          </cell>
          <cell r="D4645" t="str">
            <v>ktoe</v>
          </cell>
          <cell r="E4645" t="str">
            <v>info_food</v>
          </cell>
          <cell r="F4645">
            <v>204.04130554199219</v>
          </cell>
          <cell r="G4645">
            <v>1.3414000272750854</v>
          </cell>
          <cell r="H4645">
            <v>70.087501525878906</v>
          </cell>
          <cell r="I4645">
            <v>2.3168001174926758</v>
          </cell>
          <cell r="J4645">
            <v>1.2600000016391277E-2</v>
          </cell>
          <cell r="K4645">
            <v>16.100700378417969</v>
          </cell>
          <cell r="L4645">
            <v>0</v>
          </cell>
          <cell r="M4645">
            <v>25.961000442504883</v>
          </cell>
          <cell r="N4645">
            <v>0</v>
          </cell>
          <cell r="O4645">
            <v>0</v>
          </cell>
          <cell r="P4645">
            <v>0</v>
          </cell>
          <cell r="Q4645">
            <v>0</v>
          </cell>
          <cell r="R4645">
            <v>4.0218997001647949</v>
          </cell>
          <cell r="S4645">
            <v>0</v>
          </cell>
          <cell r="T4645">
            <v>23.000900268554688</v>
          </cell>
          <cell r="U4645">
            <v>0</v>
          </cell>
          <cell r="V4645">
            <v>27.022800445556641</v>
          </cell>
          <cell r="W4645">
            <v>346.88409423828125</v>
          </cell>
        </row>
        <row r="4646">
          <cell r="A4646" t="str">
            <v>SWE</v>
          </cell>
          <cell r="B4646" t="str">
            <v>Sweden</v>
          </cell>
          <cell r="C4646">
            <v>2018</v>
          </cell>
          <cell r="D4646" t="str">
            <v>ktoe</v>
          </cell>
          <cell r="E4646" t="str">
            <v>info_wood</v>
          </cell>
          <cell r="F4646">
            <v>156.92179870605469</v>
          </cell>
          <cell r="G4646">
            <v>0</v>
          </cell>
          <cell r="H4646">
            <v>7.2499997913837433E-2</v>
          </cell>
          <cell r="I4646">
            <v>0.34970000386238098</v>
          </cell>
          <cell r="J4646">
            <v>1.0499999858438969E-2</v>
          </cell>
          <cell r="K4646">
            <v>26.590900421142578</v>
          </cell>
          <cell r="L4646">
            <v>0</v>
          </cell>
          <cell r="M4646">
            <v>0.14390000700950623</v>
          </cell>
          <cell r="N4646">
            <v>0</v>
          </cell>
          <cell r="O4646">
            <v>0</v>
          </cell>
          <cell r="P4646">
            <v>0</v>
          </cell>
          <cell r="Q4646">
            <v>0</v>
          </cell>
          <cell r="R4646">
            <v>8.3930997848510742</v>
          </cell>
          <cell r="S4646">
            <v>0</v>
          </cell>
          <cell r="T4646">
            <v>397.00961303710938</v>
          </cell>
          <cell r="U4646">
            <v>0</v>
          </cell>
          <cell r="V4646">
            <v>405.4027099609375</v>
          </cell>
          <cell r="W4646">
            <v>589.49200439453125</v>
          </cell>
        </row>
        <row r="4647">
          <cell r="A4647" t="str">
            <v>SWE</v>
          </cell>
          <cell r="B4647" t="str">
            <v>Sweden</v>
          </cell>
          <cell r="C4647">
            <v>2018</v>
          </cell>
          <cell r="D4647" t="str">
            <v>ktoe</v>
          </cell>
          <cell r="E4647" t="str">
            <v>ironstl</v>
          </cell>
          <cell r="F4647">
            <v>395.61480712890625</v>
          </cell>
          <cell r="G4647">
            <v>359.29629516601563</v>
          </cell>
          <cell r="H4647">
            <v>74.91510009765625</v>
          </cell>
          <cell r="I4647">
            <v>32.278701782226563</v>
          </cell>
          <cell r="J4647">
            <v>5.4600000381469727E-2</v>
          </cell>
          <cell r="K4647">
            <v>18.457199096679688</v>
          </cell>
          <cell r="L4647">
            <v>0</v>
          </cell>
          <cell r="M4647">
            <v>174.05900573730469</v>
          </cell>
          <cell r="N4647">
            <v>0</v>
          </cell>
          <cell r="O4647">
            <v>0</v>
          </cell>
          <cell r="P4647">
            <v>0</v>
          </cell>
          <cell r="Q4647">
            <v>0</v>
          </cell>
          <cell r="R4647">
            <v>2.1445000171661377</v>
          </cell>
          <cell r="S4647">
            <v>0</v>
          </cell>
          <cell r="T4647">
            <v>0</v>
          </cell>
          <cell r="U4647">
            <v>0</v>
          </cell>
          <cell r="V4647">
            <v>2.1445000171661377</v>
          </cell>
          <cell r="W4647">
            <v>1056.8201904296875</v>
          </cell>
        </row>
        <row r="4648">
          <cell r="A4648" t="str">
            <v>SWE</v>
          </cell>
          <cell r="B4648" t="str">
            <v>Sweden</v>
          </cell>
          <cell r="C4648">
            <v>2018</v>
          </cell>
          <cell r="D4648" t="str">
            <v>ktoe</v>
          </cell>
          <cell r="E4648" t="str">
            <v>machinery</v>
          </cell>
          <cell r="F4648">
            <v>463.37060546875</v>
          </cell>
          <cell r="G4648">
            <v>8.0481996536254883</v>
          </cell>
          <cell r="H4648">
            <v>18.942600250244141</v>
          </cell>
          <cell r="I4648">
            <v>0.75</v>
          </cell>
          <cell r="J4648">
            <v>3.3692998886108398</v>
          </cell>
          <cell r="K4648">
            <v>20.347599029541016</v>
          </cell>
          <cell r="L4648">
            <v>0</v>
          </cell>
          <cell r="M4648">
            <v>30.01409912109375</v>
          </cell>
          <cell r="N4648">
            <v>0</v>
          </cell>
          <cell r="O4648">
            <v>0</v>
          </cell>
          <cell r="P4648">
            <v>0</v>
          </cell>
          <cell r="Q4648">
            <v>0</v>
          </cell>
          <cell r="R4648">
            <v>8.0516996383666992</v>
          </cell>
          <cell r="S4648">
            <v>0</v>
          </cell>
          <cell r="T4648">
            <v>0</v>
          </cell>
          <cell r="U4648">
            <v>0</v>
          </cell>
          <cell r="V4648">
            <v>8.0516996383666992</v>
          </cell>
          <cell r="W4648">
            <v>552.89410400390625</v>
          </cell>
        </row>
        <row r="4649">
          <cell r="A4649" t="str">
            <v>SWE</v>
          </cell>
          <cell r="B4649" t="str">
            <v>Sweden</v>
          </cell>
          <cell r="C4649">
            <v>2018</v>
          </cell>
          <cell r="D4649" t="str">
            <v>ktoe</v>
          </cell>
          <cell r="E4649" t="str">
            <v>mining_chemicals</v>
          </cell>
          <cell r="F4649">
            <v>697.9364013671875</v>
          </cell>
          <cell r="G4649">
            <v>91.621696472167969</v>
          </cell>
          <cell r="H4649">
            <v>70.781204223632813</v>
          </cell>
          <cell r="I4649">
            <v>60.227401733398438</v>
          </cell>
          <cell r="J4649">
            <v>2.2099999710917473E-2</v>
          </cell>
          <cell r="K4649">
            <v>65.554496765136719</v>
          </cell>
          <cell r="L4649">
            <v>0</v>
          </cell>
          <cell r="M4649">
            <v>26.731199264526367</v>
          </cell>
          <cell r="N4649">
            <v>0</v>
          </cell>
          <cell r="O4649">
            <v>0</v>
          </cell>
          <cell r="P4649">
            <v>0</v>
          </cell>
          <cell r="Q4649">
            <v>0</v>
          </cell>
          <cell r="R4649">
            <v>17.110500335693359</v>
          </cell>
          <cell r="S4649">
            <v>0</v>
          </cell>
          <cell r="T4649">
            <v>12.993200302124023</v>
          </cell>
          <cell r="U4649">
            <v>0</v>
          </cell>
          <cell r="V4649">
            <v>30.10369873046875</v>
          </cell>
          <cell r="W4649">
            <v>1042.9781494140625</v>
          </cell>
        </row>
        <row r="4650">
          <cell r="A4650" t="str">
            <v>SWE</v>
          </cell>
          <cell r="B4650" t="str">
            <v>Sweden</v>
          </cell>
          <cell r="C4650">
            <v>2018</v>
          </cell>
          <cell r="D4650" t="str">
            <v>ktoe</v>
          </cell>
          <cell r="E4650" t="str">
            <v>nonenuse</v>
          </cell>
          <cell r="F4650">
            <v>0</v>
          </cell>
          <cell r="G4650">
            <v>13.413599967956543</v>
          </cell>
          <cell r="H4650">
            <v>345.20639038085938</v>
          </cell>
          <cell r="I4650">
            <v>1262.2408447265625</v>
          </cell>
          <cell r="J4650">
            <v>0</v>
          </cell>
          <cell r="K4650">
            <v>0</v>
          </cell>
          <cell r="L4650">
            <v>0</v>
          </cell>
          <cell r="M4650">
            <v>560.4874267578125</v>
          </cell>
          <cell r="N4650">
            <v>0</v>
          </cell>
          <cell r="O4650">
            <v>0</v>
          </cell>
          <cell r="P4650">
            <v>0</v>
          </cell>
          <cell r="Q4650">
            <v>0</v>
          </cell>
          <cell r="R4650">
            <v>0</v>
          </cell>
          <cell r="S4650">
            <v>0</v>
          </cell>
          <cell r="T4650">
            <v>0</v>
          </cell>
          <cell r="U4650">
            <v>0</v>
          </cell>
          <cell r="V4650">
            <v>0</v>
          </cell>
          <cell r="W4650">
            <v>2181.34814453125</v>
          </cell>
        </row>
        <row r="4651">
          <cell r="A4651" t="str">
            <v>SWE</v>
          </cell>
          <cell r="B4651" t="str">
            <v>Sweden</v>
          </cell>
          <cell r="C4651">
            <v>2018</v>
          </cell>
          <cell r="D4651" t="str">
            <v>ktoe</v>
          </cell>
          <cell r="E4651" t="str">
            <v>nonferrmet</v>
          </cell>
          <cell r="F4651">
            <v>258.21148681640625</v>
          </cell>
          <cell r="G4651">
            <v>30.793899536132813</v>
          </cell>
          <cell r="H4651">
            <v>6.9226999282836914</v>
          </cell>
          <cell r="I4651">
            <v>5.2167997360229492</v>
          </cell>
          <cell r="J4651">
            <v>0</v>
          </cell>
          <cell r="K4651">
            <v>11.859800338745117</v>
          </cell>
          <cell r="L4651">
            <v>0</v>
          </cell>
          <cell r="M4651">
            <v>17.840499877929688</v>
          </cell>
          <cell r="N4651">
            <v>0</v>
          </cell>
          <cell r="O4651">
            <v>0</v>
          </cell>
          <cell r="P4651">
            <v>0</v>
          </cell>
          <cell r="Q4651">
            <v>0</v>
          </cell>
          <cell r="R4651">
            <v>0.29429998993873596</v>
          </cell>
          <cell r="S4651">
            <v>0</v>
          </cell>
          <cell r="T4651">
            <v>0</v>
          </cell>
          <cell r="U4651">
            <v>0</v>
          </cell>
          <cell r="V4651">
            <v>0.29429998993873596</v>
          </cell>
          <cell r="W4651">
            <v>331.13949584960938</v>
          </cell>
        </row>
        <row r="4652">
          <cell r="A4652" t="str">
            <v>SWE</v>
          </cell>
          <cell r="B4652" t="str">
            <v>Sweden</v>
          </cell>
          <cell r="C4652">
            <v>2018</v>
          </cell>
          <cell r="D4652" t="str">
            <v>ktoe</v>
          </cell>
          <cell r="E4652" t="str">
            <v>ononspec</v>
          </cell>
          <cell r="F4652">
            <v>0</v>
          </cell>
          <cell r="G4652">
            <v>0</v>
          </cell>
          <cell r="H4652">
            <v>0</v>
          </cell>
          <cell r="I4652">
            <v>0</v>
          </cell>
          <cell r="J4652">
            <v>0</v>
          </cell>
          <cell r="K4652">
            <v>0</v>
          </cell>
          <cell r="L4652">
            <v>0</v>
          </cell>
          <cell r="M4652">
            <v>0</v>
          </cell>
          <cell r="N4652">
            <v>0</v>
          </cell>
          <cell r="O4652">
            <v>0</v>
          </cell>
          <cell r="P4652">
            <v>0</v>
          </cell>
          <cell r="Q4652">
            <v>0</v>
          </cell>
          <cell r="R4652">
            <v>9.4999996945261955E-3</v>
          </cell>
          <cell r="S4652">
            <v>0</v>
          </cell>
          <cell r="T4652">
            <v>0</v>
          </cell>
          <cell r="U4652">
            <v>0</v>
          </cell>
          <cell r="V4652">
            <v>9.4999996945261955E-3</v>
          </cell>
          <cell r="W4652">
            <v>9.4999996945261955E-3</v>
          </cell>
        </row>
        <row r="4653">
          <cell r="A4653" t="str">
            <v>SWE</v>
          </cell>
          <cell r="B4653" t="str">
            <v>Sweden</v>
          </cell>
          <cell r="C4653">
            <v>2018</v>
          </cell>
          <cell r="D4653" t="str">
            <v>ktoe</v>
          </cell>
          <cell r="E4653" t="str">
            <v>other_manufact</v>
          </cell>
          <cell r="F4653">
            <v>1969.7335205078125</v>
          </cell>
          <cell r="G4653">
            <v>6.679999828338623</v>
          </cell>
          <cell r="H4653">
            <v>46.912998199462891</v>
          </cell>
          <cell r="I4653">
            <v>104.09860229492188</v>
          </cell>
          <cell r="J4653">
            <v>0.20710000395774841</v>
          </cell>
          <cell r="K4653">
            <v>51.498001098632813</v>
          </cell>
          <cell r="L4653">
            <v>0</v>
          </cell>
          <cell r="M4653">
            <v>60.3302001953125</v>
          </cell>
          <cell r="N4653">
            <v>0</v>
          </cell>
          <cell r="O4653">
            <v>0</v>
          </cell>
          <cell r="P4653">
            <v>0</v>
          </cell>
          <cell r="Q4653">
            <v>0</v>
          </cell>
          <cell r="R4653">
            <v>7.2813000679016113</v>
          </cell>
          <cell r="S4653">
            <v>0</v>
          </cell>
          <cell r="T4653">
            <v>3708.24951171875</v>
          </cell>
          <cell r="U4653">
            <v>521.06622314453125</v>
          </cell>
          <cell r="V4653">
            <v>3715.531005859375</v>
          </cell>
          <cell r="W4653">
            <v>6476.0576171875</v>
          </cell>
        </row>
        <row r="4654">
          <cell r="A4654" t="str">
            <v>SWE</v>
          </cell>
          <cell r="B4654" t="str">
            <v>Sweden</v>
          </cell>
          <cell r="C4654">
            <v>2018</v>
          </cell>
          <cell r="D4654" t="str">
            <v>ktoe</v>
          </cell>
          <cell r="E4654" t="str">
            <v>ownuse</v>
          </cell>
          <cell r="F4654">
            <v>-580.3955078125</v>
          </cell>
          <cell r="G4654">
            <v>-87.338699340820313</v>
          </cell>
          <cell r="H4654">
            <v>-33.942401885986328</v>
          </cell>
          <cell r="I4654">
            <v>-295.7987060546875</v>
          </cell>
          <cell r="J4654">
            <v>0</v>
          </cell>
          <cell r="K4654">
            <v>0</v>
          </cell>
          <cell r="L4654">
            <v>0</v>
          </cell>
          <cell r="M4654">
            <v>-45.259498596191406</v>
          </cell>
          <cell r="N4654">
            <v>0</v>
          </cell>
          <cell r="O4654">
            <v>0</v>
          </cell>
          <cell r="P4654">
            <v>0</v>
          </cell>
          <cell r="Q4654">
            <v>0</v>
          </cell>
          <cell r="R4654">
            <v>-18.152299880981445</v>
          </cell>
          <cell r="S4654">
            <v>0</v>
          </cell>
          <cell r="T4654">
            <v>0</v>
          </cell>
          <cell r="U4654">
            <v>0</v>
          </cell>
          <cell r="V4654">
            <v>-18.152299880981445</v>
          </cell>
          <cell r="W4654">
            <v>-1060.8870849609375</v>
          </cell>
        </row>
        <row r="4655">
          <cell r="A4655" t="str">
            <v>SWE</v>
          </cell>
          <cell r="B4655" t="str">
            <v>Sweden</v>
          </cell>
          <cell r="C4655">
            <v>2018</v>
          </cell>
          <cell r="D4655" t="str">
            <v>ktoe</v>
          </cell>
          <cell r="E4655" t="str">
            <v>pipeline</v>
          </cell>
          <cell r="F4655">
            <v>0</v>
          </cell>
          <cell r="G4655">
            <v>0</v>
          </cell>
          <cell r="H4655">
            <v>0</v>
          </cell>
          <cell r="I4655">
            <v>0</v>
          </cell>
          <cell r="J4655">
            <v>0</v>
          </cell>
          <cell r="K4655">
            <v>0</v>
          </cell>
          <cell r="L4655">
            <v>0</v>
          </cell>
          <cell r="M4655">
            <v>0</v>
          </cell>
          <cell r="N4655">
            <v>0</v>
          </cell>
          <cell r="O4655">
            <v>0</v>
          </cell>
          <cell r="P4655">
            <v>0</v>
          </cell>
          <cell r="Q4655">
            <v>0</v>
          </cell>
          <cell r="R4655">
            <v>0</v>
          </cell>
          <cell r="S4655">
            <v>0</v>
          </cell>
          <cell r="T4655">
            <v>0</v>
          </cell>
          <cell r="U4655">
            <v>0</v>
          </cell>
          <cell r="V4655">
            <v>0</v>
          </cell>
          <cell r="W4655">
            <v>0</v>
          </cell>
        </row>
        <row r="4656">
          <cell r="A4656" t="str">
            <v>SWE</v>
          </cell>
          <cell r="B4656" t="str">
            <v>Sweden</v>
          </cell>
          <cell r="C4656">
            <v>2018</v>
          </cell>
          <cell r="D4656" t="str">
            <v>ktoe</v>
          </cell>
          <cell r="E4656" t="str">
            <v>power</v>
          </cell>
          <cell r="F4656">
            <v>14046.431640625</v>
          </cell>
          <cell r="G4656">
            <v>-518.8814697265625</v>
          </cell>
          <cell r="H4656">
            <v>-145.50729370117188</v>
          </cell>
          <cell r="I4656">
            <v>-48.724601745605469</v>
          </cell>
          <cell r="J4656">
            <v>0</v>
          </cell>
          <cell r="K4656">
            <v>-38.664402008056641</v>
          </cell>
          <cell r="L4656">
            <v>-2.0541000366210938</v>
          </cell>
          <cell r="M4656">
            <v>-2.1974000930786133</v>
          </cell>
          <cell r="N4656">
            <v>0</v>
          </cell>
          <cell r="O4656">
            <v>-1429.3206787109375</v>
          </cell>
          <cell r="P4656">
            <v>-34.995700836181641</v>
          </cell>
          <cell r="Q4656">
            <v>-5349.09716796875</v>
          </cell>
          <cell r="R4656">
            <v>-1497.893798828125</v>
          </cell>
          <cell r="S4656">
            <v>-17861.0703125</v>
          </cell>
          <cell r="T4656">
            <v>-3407.16064453125</v>
          </cell>
          <cell r="U4656">
            <v>3252.00634765625</v>
          </cell>
          <cell r="V4656">
            <v>-11002.861328125</v>
          </cell>
          <cell r="W4656">
            <v>-13037.1298828125</v>
          </cell>
        </row>
        <row r="4657">
          <cell r="A4657" t="str">
            <v>SWE</v>
          </cell>
          <cell r="B4657" t="str">
            <v>Sweden</v>
          </cell>
          <cell r="C4657">
            <v>2018</v>
          </cell>
          <cell r="D4657" t="str">
            <v>ktoe</v>
          </cell>
          <cell r="E4657" t="str">
            <v>production</v>
          </cell>
          <cell r="F4657">
            <v>0</v>
          </cell>
          <cell r="G4657">
            <v>159.72819519042969</v>
          </cell>
          <cell r="H4657">
            <v>0</v>
          </cell>
          <cell r="I4657">
            <v>0</v>
          </cell>
          <cell r="J4657">
            <v>0</v>
          </cell>
          <cell r="K4657">
            <v>0</v>
          </cell>
          <cell r="L4657">
            <v>0</v>
          </cell>
          <cell r="M4657">
            <v>0</v>
          </cell>
          <cell r="N4657">
            <v>0</v>
          </cell>
          <cell r="O4657">
            <v>1429.3206787109375</v>
          </cell>
          <cell r="P4657">
            <v>45.911003112792969</v>
          </cell>
          <cell r="Q4657">
            <v>5349.09716796875</v>
          </cell>
          <cell r="R4657">
            <v>2032.6644287109375</v>
          </cell>
          <cell r="S4657">
            <v>17861.0703125</v>
          </cell>
          <cell r="T4657">
            <v>9231.2509765625</v>
          </cell>
          <cell r="U4657">
            <v>221.50489807128906</v>
          </cell>
          <cell r="V4657">
            <v>17401.873046875</v>
          </cell>
          <cell r="W4657">
            <v>36330.546875</v>
          </cell>
        </row>
        <row r="4658">
          <cell r="A4658" t="str">
            <v>SWE</v>
          </cell>
          <cell r="B4658" t="str">
            <v>Sweden</v>
          </cell>
          <cell r="C4658">
            <v>2018</v>
          </cell>
          <cell r="D4658" t="str">
            <v>ktoe</v>
          </cell>
          <cell r="E4658" t="str">
            <v>rail</v>
          </cell>
          <cell r="F4658">
            <v>221.23820495605469</v>
          </cell>
          <cell r="G4658">
            <v>0</v>
          </cell>
          <cell r="H4658">
            <v>0</v>
          </cell>
          <cell r="I4658">
            <v>0</v>
          </cell>
          <cell r="J4658">
            <v>0</v>
          </cell>
          <cell r="K4658">
            <v>14.389300346374512</v>
          </cell>
          <cell r="L4658">
            <v>0</v>
          </cell>
          <cell r="M4658">
            <v>0</v>
          </cell>
          <cell r="N4658">
            <v>0</v>
          </cell>
          <cell r="O4658">
            <v>0</v>
          </cell>
          <cell r="P4658">
            <v>0</v>
          </cell>
          <cell r="Q4658">
            <v>0</v>
          </cell>
          <cell r="R4658">
            <v>0</v>
          </cell>
          <cell r="S4658">
            <v>0</v>
          </cell>
          <cell r="T4658">
            <v>0</v>
          </cell>
          <cell r="U4658">
            <v>0</v>
          </cell>
          <cell r="V4658">
            <v>0</v>
          </cell>
          <cell r="W4658">
            <v>235.62750244140625</v>
          </cell>
        </row>
        <row r="4659">
          <cell r="A4659" t="str">
            <v>SWE</v>
          </cell>
          <cell r="B4659" t="str">
            <v>Sweden</v>
          </cell>
          <cell r="C4659">
            <v>2018</v>
          </cell>
          <cell r="D4659" t="str">
            <v>ktoe</v>
          </cell>
          <cell r="E4659" t="str">
            <v>resident</v>
          </cell>
          <cell r="F4659">
            <v>3875.150390625</v>
          </cell>
          <cell r="G4659">
            <v>1.9775999784469604</v>
          </cell>
          <cell r="H4659">
            <v>32.695598602294922</v>
          </cell>
          <cell r="I4659">
            <v>0</v>
          </cell>
          <cell r="J4659">
            <v>109.22650146484375</v>
          </cell>
          <cell r="K4659">
            <v>74.980400085449219</v>
          </cell>
          <cell r="L4659">
            <v>0</v>
          </cell>
          <cell r="M4659">
            <v>4.1058001518249512</v>
          </cell>
          <cell r="N4659">
            <v>0</v>
          </cell>
          <cell r="O4659">
            <v>0</v>
          </cell>
          <cell r="P4659">
            <v>10.915300369262695</v>
          </cell>
          <cell r="Q4659">
            <v>0</v>
          </cell>
          <cell r="R4659">
            <v>31.729198455810547</v>
          </cell>
          <cell r="S4659">
            <v>0</v>
          </cell>
          <cell r="T4659">
            <v>776.4163818359375</v>
          </cell>
          <cell r="U4659">
            <v>2575.0693359375</v>
          </cell>
          <cell r="V4659">
            <v>819.0609130859375</v>
          </cell>
          <cell r="W4659">
            <v>7492.2666015625</v>
          </cell>
        </row>
        <row r="4660">
          <cell r="A4660" t="str">
            <v>SWE</v>
          </cell>
          <cell r="B4660" t="str">
            <v>Sweden</v>
          </cell>
          <cell r="C4660">
            <v>2018</v>
          </cell>
          <cell r="D4660" t="str">
            <v>ktoe</v>
          </cell>
          <cell r="E4660" t="str">
            <v>road</v>
          </cell>
          <cell r="G4660">
            <v>0</v>
          </cell>
          <cell r="H4660">
            <v>11.414400100708008</v>
          </cell>
          <cell r="I4660">
            <v>0</v>
          </cell>
          <cell r="J4660">
            <v>2026.9752197265625</v>
          </cell>
          <cell r="K4660">
            <v>3060.37158203125</v>
          </cell>
          <cell r="L4660">
            <v>0</v>
          </cell>
          <cell r="M4660">
            <v>0</v>
          </cell>
          <cell r="N4660">
            <v>0</v>
          </cell>
          <cell r="O4660">
            <v>0</v>
          </cell>
          <cell r="P4660">
            <v>0</v>
          </cell>
          <cell r="Q4660">
            <v>0</v>
          </cell>
          <cell r="R4660">
            <v>1482.3482666015625</v>
          </cell>
          <cell r="S4660">
            <v>0</v>
          </cell>
          <cell r="T4660">
            <v>0</v>
          </cell>
          <cell r="U4660">
            <v>0</v>
          </cell>
          <cell r="V4660">
            <v>1482.34814453125</v>
          </cell>
          <cell r="W4660">
            <v>6581.109375</v>
          </cell>
        </row>
        <row r="4661">
          <cell r="A4661" t="str">
            <v>SWE</v>
          </cell>
          <cell r="B4661" t="str">
            <v>Sweden</v>
          </cell>
          <cell r="C4661">
            <v>2018</v>
          </cell>
          <cell r="D4661" t="str">
            <v>ktoe</v>
          </cell>
          <cell r="E4661" t="str">
            <v>services</v>
          </cell>
          <cell r="F4661">
            <v>2408.598388671875</v>
          </cell>
          <cell r="G4661">
            <v>2.2140998840332031</v>
          </cell>
          <cell r="H4661">
            <v>78.009498596191406</v>
          </cell>
          <cell r="I4661">
            <v>0</v>
          </cell>
          <cell r="J4661">
            <v>56.685699462890625</v>
          </cell>
          <cell r="K4661">
            <v>160.39810180664063</v>
          </cell>
          <cell r="L4661">
            <v>0</v>
          </cell>
          <cell r="M4661">
            <v>12.003199577331543</v>
          </cell>
          <cell r="N4661">
            <v>0</v>
          </cell>
          <cell r="O4661">
            <v>0</v>
          </cell>
          <cell r="P4661">
            <v>0</v>
          </cell>
          <cell r="Q4661">
            <v>0</v>
          </cell>
          <cell r="R4661">
            <v>54.501197814941406</v>
          </cell>
          <cell r="S4661">
            <v>0</v>
          </cell>
          <cell r="T4661">
            <v>66.733497619628906</v>
          </cell>
          <cell r="U4661">
            <v>1284.8714599609375</v>
          </cell>
          <cell r="V4661">
            <v>121.23470306396484</v>
          </cell>
          <cell r="W4661">
            <v>4124.01513671875</v>
          </cell>
        </row>
        <row r="4662">
          <cell r="A4662" t="str">
            <v>SWE</v>
          </cell>
          <cell r="B4662" t="str">
            <v>Sweden</v>
          </cell>
          <cell r="C4662">
            <v>2018</v>
          </cell>
          <cell r="D4662" t="str">
            <v>ktoe</v>
          </cell>
          <cell r="E4662" t="str">
            <v>statdiff</v>
          </cell>
          <cell r="F4662">
            <v>0</v>
          </cell>
          <cell r="G4662">
            <v>-268.94158935546875</v>
          </cell>
          <cell r="H4662">
            <v>1.2913000583648682</v>
          </cell>
          <cell r="I4662">
            <v>-185.24819946289063</v>
          </cell>
          <cell r="J4662">
            <v>-173.58709716796875</v>
          </cell>
          <cell r="K4662">
            <v>-102.73429870605469</v>
          </cell>
          <cell r="L4662">
            <v>2.0541000366210938</v>
          </cell>
          <cell r="M4662">
            <v>-171.73420715332031</v>
          </cell>
          <cell r="N4662">
            <v>-56.427898406982422</v>
          </cell>
          <cell r="O4662">
            <v>0</v>
          </cell>
          <cell r="P4662">
            <v>0</v>
          </cell>
          <cell r="Q4662">
            <v>0</v>
          </cell>
          <cell r="R4662">
            <v>34.879898071289063</v>
          </cell>
          <cell r="S4662">
            <v>0</v>
          </cell>
          <cell r="T4662">
            <v>0</v>
          </cell>
          <cell r="U4662">
            <v>0</v>
          </cell>
          <cell r="V4662">
            <v>34.879901885986328</v>
          </cell>
          <cell r="W4662">
            <v>-920.447998046875</v>
          </cell>
        </row>
        <row r="4663">
          <cell r="A4663" t="str">
            <v>SWE</v>
          </cell>
          <cell r="B4663" t="str">
            <v>Sweden</v>
          </cell>
          <cell r="C4663">
            <v>2018</v>
          </cell>
          <cell r="D4663" t="str">
            <v>ktoe</v>
          </cell>
          <cell r="E4663" t="str">
            <v>stockcha</v>
          </cell>
          <cell r="F4663">
            <v>0</v>
          </cell>
          <cell r="G4663">
            <v>-5.2039985656738281</v>
          </cell>
          <cell r="H4663">
            <v>-21.388700485229492</v>
          </cell>
          <cell r="I4663">
            <v>-659.113525390625</v>
          </cell>
          <cell r="J4663">
            <v>17.865699768066406</v>
          </cell>
          <cell r="K4663">
            <v>-381.55633544921875</v>
          </cell>
          <cell r="L4663">
            <v>0</v>
          </cell>
          <cell r="M4663">
            <v>8.7895002365112305</v>
          </cell>
          <cell r="N4663">
            <v>-951.85919189453125</v>
          </cell>
          <cell r="O4663">
            <v>0</v>
          </cell>
          <cell r="P4663">
            <v>0</v>
          </cell>
          <cell r="Q4663">
            <v>0</v>
          </cell>
          <cell r="R4663">
            <v>-109.05209350585938</v>
          </cell>
          <cell r="S4663">
            <v>0</v>
          </cell>
          <cell r="T4663">
            <v>0</v>
          </cell>
          <cell r="U4663">
            <v>0</v>
          </cell>
          <cell r="V4663">
            <v>-109.05210113525391</v>
          </cell>
          <cell r="W4663">
            <v>-2101.5185546875</v>
          </cell>
        </row>
        <row r="4664">
          <cell r="A4664" t="str">
            <v>SWE</v>
          </cell>
          <cell r="B4664" t="str">
            <v>Sweden</v>
          </cell>
          <cell r="C4664">
            <v>2018</v>
          </cell>
          <cell r="D4664" t="str">
            <v>ktoe</v>
          </cell>
          <cell r="E4664" t="str">
            <v>tes</v>
          </cell>
          <cell r="F4664">
            <v>-1480.911376953125</v>
          </cell>
          <cell r="G4664">
            <v>2201.046142578125</v>
          </cell>
          <cell r="H4664">
            <v>1000.6234130859375</v>
          </cell>
          <cell r="I4664">
            <v>17168.34375</v>
          </cell>
          <cell r="J4664">
            <v>-2899.49365234375</v>
          </cell>
          <cell r="K4664">
            <v>-4533.90673828125</v>
          </cell>
          <cell r="L4664">
            <v>0</v>
          </cell>
          <cell r="M4664">
            <v>608.6749267578125</v>
          </cell>
          <cell r="N4664">
            <v>23.874000549316406</v>
          </cell>
          <cell r="O4664">
            <v>1429.3206787109375</v>
          </cell>
          <cell r="P4664">
            <v>45.911003112792969</v>
          </cell>
          <cell r="Q4664">
            <v>5349.09716796875</v>
          </cell>
          <cell r="R4664">
            <v>3450.945068359375</v>
          </cell>
          <cell r="S4664">
            <v>17861.0703125</v>
          </cell>
          <cell r="T4664">
            <v>9320.029296875</v>
          </cell>
          <cell r="U4664">
            <v>221.50489807128906</v>
          </cell>
          <cell r="V4664">
            <v>18822.99609375</v>
          </cell>
          <cell r="W4664">
            <v>49766.12890625</v>
          </cell>
        </row>
        <row r="4665">
          <cell r="A4665" t="str">
            <v>SWE</v>
          </cell>
          <cell r="B4665" t="str">
            <v>Sweden</v>
          </cell>
          <cell r="C4665">
            <v>2018</v>
          </cell>
          <cell r="D4665" t="str">
            <v>ktoe</v>
          </cell>
          <cell r="E4665" t="str">
            <v>tfc</v>
          </cell>
          <cell r="F4665">
            <v>10968.357421875</v>
          </cell>
          <cell r="G4665">
            <v>669.47259521484375</v>
          </cell>
          <cell r="H4665">
            <v>811.02899169921875</v>
          </cell>
          <cell r="I4665">
            <v>1647.571533203125</v>
          </cell>
          <cell r="J4665">
            <v>2204.6494140625</v>
          </cell>
          <cell r="K4665">
            <v>4018.073974609375</v>
          </cell>
          <cell r="L4665">
            <v>0</v>
          </cell>
          <cell r="M4665">
            <v>937.730712890625</v>
          </cell>
          <cell r="N4665">
            <v>176.96170043945313</v>
          </cell>
          <cell r="O4665">
            <v>0</v>
          </cell>
          <cell r="P4665">
            <v>10.915300369262695</v>
          </cell>
          <cell r="Q4665">
            <v>0</v>
          </cell>
          <cell r="R4665">
            <v>1786.190185546875</v>
          </cell>
          <cell r="S4665">
            <v>0</v>
          </cell>
          <cell r="T4665">
            <v>5099.93310546875</v>
          </cell>
          <cell r="U4665">
            <v>4388.17236328125</v>
          </cell>
          <cell r="V4665">
            <v>6897.03857421875</v>
          </cell>
          <cell r="W4665">
            <v>32719.056640625</v>
          </cell>
        </row>
        <row r="4666">
          <cell r="A4666" t="str">
            <v>SWE</v>
          </cell>
          <cell r="B4666" t="str">
            <v>Sweden</v>
          </cell>
          <cell r="C4666">
            <v>2018</v>
          </cell>
          <cell r="D4666" t="str">
            <v>ktoe</v>
          </cell>
          <cell r="E4666" t="str">
            <v>tottranf</v>
          </cell>
          <cell r="F4666">
            <v>13935.68359375</v>
          </cell>
          <cell r="G4666">
            <v>-1160.86474609375</v>
          </cell>
          <cell r="H4666">
            <v>-156.94329833984375</v>
          </cell>
          <cell r="I4666">
            <v>-15003.0537109375</v>
          </cell>
          <cell r="J4666">
            <v>5257.7626953125</v>
          </cell>
          <cell r="K4666">
            <v>8592.6484375</v>
          </cell>
          <cell r="L4666">
            <v>-2.0541000366210938</v>
          </cell>
          <cell r="M4666">
            <v>546.04949951171875</v>
          </cell>
          <cell r="N4666">
            <v>209.51559448242188</v>
          </cell>
          <cell r="O4666">
            <v>-1429.3206787109375</v>
          </cell>
          <cell r="P4666">
            <v>-34.995700836181641</v>
          </cell>
          <cell r="Q4666">
            <v>-5349.09716796875</v>
          </cell>
          <cell r="R4666">
            <v>-1681.4825439453125</v>
          </cell>
          <cell r="S4666">
            <v>-17861.0703125</v>
          </cell>
          <cell r="T4666">
            <v>-4220.0966796875</v>
          </cell>
          <cell r="U4666">
            <v>4309.61669921875</v>
          </cell>
          <cell r="V4666">
            <v>-11942.6845703125</v>
          </cell>
          <cell r="W4666">
            <v>-14047.701171875</v>
          </cell>
        </row>
        <row r="4667">
          <cell r="A4667" t="str">
            <v>SWE</v>
          </cell>
          <cell r="B4667" t="str">
            <v>Sweden</v>
          </cell>
          <cell r="C4667">
            <v>2018</v>
          </cell>
          <cell r="D4667" t="str">
            <v>ktoe</v>
          </cell>
          <cell r="E4667" t="str">
            <v>transfer</v>
          </cell>
          <cell r="F4667">
            <v>0</v>
          </cell>
          <cell r="G4667">
            <v>0</v>
          </cell>
          <cell r="H4667">
            <v>0</v>
          </cell>
          <cell r="I4667">
            <v>-36.6719970703125</v>
          </cell>
          <cell r="J4667">
            <v>19.967500686645508</v>
          </cell>
          <cell r="K4667">
            <v>62.066501617431641</v>
          </cell>
          <cell r="L4667">
            <v>0</v>
          </cell>
          <cell r="M4667">
            <v>0</v>
          </cell>
          <cell r="N4667">
            <v>0</v>
          </cell>
          <cell r="O4667">
            <v>0</v>
          </cell>
          <cell r="P4667">
            <v>0</v>
          </cell>
          <cell r="Q4667">
            <v>0</v>
          </cell>
          <cell r="R4667">
            <v>0</v>
          </cell>
          <cell r="S4667">
            <v>0</v>
          </cell>
          <cell r="T4667">
            <v>0</v>
          </cell>
          <cell r="U4667">
            <v>0</v>
          </cell>
          <cell r="V4667">
            <v>0</v>
          </cell>
          <cell r="W4667">
            <v>45.36199951171875</v>
          </cell>
        </row>
        <row r="4668">
          <cell r="A4668" t="str">
            <v>SWE</v>
          </cell>
          <cell r="B4668" t="str">
            <v>Sweden</v>
          </cell>
          <cell r="C4668">
            <v>2018</v>
          </cell>
          <cell r="D4668" t="str">
            <v>ktoe</v>
          </cell>
          <cell r="E4668" t="str">
            <v>worldav</v>
          </cell>
          <cell r="G4668">
            <v>0</v>
          </cell>
          <cell r="H4668">
            <v>0</v>
          </cell>
          <cell r="I4668">
            <v>0</v>
          </cell>
          <cell r="N4668">
            <v>0</v>
          </cell>
          <cell r="P4668">
            <v>0</v>
          </cell>
          <cell r="R4668">
            <v>0</v>
          </cell>
          <cell r="T4668">
            <v>0</v>
          </cell>
          <cell r="U4668">
            <v>0</v>
          </cell>
        </row>
        <row r="4669">
          <cell r="A4669" t="str">
            <v>CHE</v>
          </cell>
          <cell r="B4669" t="str">
            <v>Switzerland</v>
          </cell>
          <cell r="C4669">
            <v>2018</v>
          </cell>
          <cell r="D4669" t="str">
            <v>ktoe</v>
          </cell>
          <cell r="E4669" t="str">
            <v>cement</v>
          </cell>
          <cell r="F4669">
            <v>89.089599609375</v>
          </cell>
          <cell r="G4669">
            <v>88.978302001953125</v>
          </cell>
          <cell r="H4669">
            <v>94.261497497558594</v>
          </cell>
          <cell r="I4669">
            <v>26.701999664306641</v>
          </cell>
          <cell r="J4669">
            <v>0</v>
          </cell>
          <cell r="K4669">
            <v>13.745200157165527</v>
          </cell>
          <cell r="L4669">
            <v>0</v>
          </cell>
          <cell r="M4669">
            <v>0</v>
          </cell>
          <cell r="N4669">
            <v>0</v>
          </cell>
          <cell r="O4669">
            <v>0</v>
          </cell>
          <cell r="P4669">
            <v>0</v>
          </cell>
          <cell r="Q4669">
            <v>0</v>
          </cell>
          <cell r="R4669">
            <v>122.45130157470703</v>
          </cell>
          <cell r="S4669">
            <v>0</v>
          </cell>
          <cell r="T4669">
            <v>0</v>
          </cell>
          <cell r="U4669">
            <v>8.9900001883506775E-2</v>
          </cell>
          <cell r="V4669">
            <v>0</v>
          </cell>
          <cell r="W4669">
            <v>435.31781005859375</v>
          </cell>
        </row>
        <row r="4670">
          <cell r="A4670" t="str">
            <v>CHE</v>
          </cell>
          <cell r="B4670" t="str">
            <v>Switzerland</v>
          </cell>
          <cell r="C4670">
            <v>2018</v>
          </cell>
          <cell r="D4670" t="str">
            <v>ktoe</v>
          </cell>
          <cell r="E4670" t="str">
            <v>construc</v>
          </cell>
          <cell r="F4670">
            <v>44.102298736572266</v>
          </cell>
          <cell r="G4670">
            <v>0</v>
          </cell>
          <cell r="H4670">
            <v>23.777900695800781</v>
          </cell>
          <cell r="I4670">
            <v>0</v>
          </cell>
          <cell r="J4670">
            <v>0</v>
          </cell>
          <cell r="K4670">
            <v>43.389598846435547</v>
          </cell>
          <cell r="L4670">
            <v>0</v>
          </cell>
          <cell r="M4670">
            <v>0</v>
          </cell>
          <cell r="N4670">
            <v>0</v>
          </cell>
          <cell r="O4670">
            <v>0</v>
          </cell>
          <cell r="P4670">
            <v>0</v>
          </cell>
          <cell r="Q4670">
            <v>0</v>
          </cell>
          <cell r="R4670">
            <v>9.4999996945261955E-3</v>
          </cell>
          <cell r="S4670">
            <v>0</v>
          </cell>
          <cell r="T4670">
            <v>68.196601867675781</v>
          </cell>
          <cell r="U4670">
            <v>0.44699999690055847</v>
          </cell>
          <cell r="V4670">
            <v>68.196601867675781</v>
          </cell>
          <cell r="W4670">
            <v>179.92289733886719</v>
          </cell>
        </row>
        <row r="4671">
          <cell r="A4671" t="str">
            <v>CHE</v>
          </cell>
          <cell r="B4671" t="str">
            <v>Switzerland</v>
          </cell>
          <cell r="C4671">
            <v>2018</v>
          </cell>
          <cell r="D4671" t="str">
            <v>ktoe</v>
          </cell>
          <cell r="E4671" t="str">
            <v>distloss</v>
          </cell>
          <cell r="F4671">
            <v>-363.49951171875</v>
          </cell>
          <cell r="G4671">
            <v>0</v>
          </cell>
          <cell r="H4671">
            <v>-6.3049001693725586</v>
          </cell>
          <cell r="I4671">
            <v>0</v>
          </cell>
          <cell r="J4671">
            <v>0</v>
          </cell>
          <cell r="K4671">
            <v>0</v>
          </cell>
          <cell r="L4671">
            <v>0</v>
          </cell>
          <cell r="M4671">
            <v>0</v>
          </cell>
          <cell r="N4671">
            <v>0</v>
          </cell>
          <cell r="O4671">
            <v>0</v>
          </cell>
          <cell r="P4671">
            <v>0</v>
          </cell>
          <cell r="Q4671">
            <v>0</v>
          </cell>
          <cell r="R4671">
            <v>0</v>
          </cell>
          <cell r="S4671">
            <v>0</v>
          </cell>
          <cell r="T4671">
            <v>0</v>
          </cell>
          <cell r="U4671">
            <v>-46.097301483154297</v>
          </cell>
          <cell r="V4671">
            <v>0</v>
          </cell>
          <cell r="W4671">
            <v>-415.90170288085938</v>
          </cell>
        </row>
        <row r="4672">
          <cell r="A4672" t="str">
            <v>CHE</v>
          </cell>
          <cell r="B4672" t="str">
            <v>Switzerland</v>
          </cell>
          <cell r="C4672">
            <v>2018</v>
          </cell>
          <cell r="D4672" t="str">
            <v>ktoe</v>
          </cell>
          <cell r="E4672" t="str">
            <v>domesair</v>
          </cell>
          <cell r="F4672">
            <v>0</v>
          </cell>
          <cell r="G4672">
            <v>0</v>
          </cell>
          <cell r="H4672">
            <v>0</v>
          </cell>
          <cell r="I4672">
            <v>0</v>
          </cell>
          <cell r="J4672">
            <v>0</v>
          </cell>
          <cell r="K4672">
            <v>0</v>
          </cell>
          <cell r="L4672">
            <v>0</v>
          </cell>
          <cell r="M4672">
            <v>0</v>
          </cell>
          <cell r="N4672">
            <v>64.907699584960938</v>
          </cell>
          <cell r="O4672">
            <v>0</v>
          </cell>
          <cell r="P4672">
            <v>0</v>
          </cell>
          <cell r="Q4672">
            <v>0</v>
          </cell>
          <cell r="R4672">
            <v>0</v>
          </cell>
          <cell r="S4672">
            <v>0</v>
          </cell>
          <cell r="T4672">
            <v>0</v>
          </cell>
          <cell r="U4672">
            <v>0</v>
          </cell>
          <cell r="V4672">
            <v>0</v>
          </cell>
          <cell r="W4672">
            <v>64.907699584960938</v>
          </cell>
        </row>
        <row r="4673">
          <cell r="A4673" t="str">
            <v>CHE</v>
          </cell>
          <cell r="B4673" t="str">
            <v>Switzerland</v>
          </cell>
          <cell r="C4673">
            <v>2018</v>
          </cell>
          <cell r="D4673" t="str">
            <v>ktoe</v>
          </cell>
          <cell r="E4673" t="str">
            <v>domesnav</v>
          </cell>
          <cell r="F4673">
            <v>0</v>
          </cell>
          <cell r="G4673">
            <v>0</v>
          </cell>
          <cell r="H4673">
            <v>0</v>
          </cell>
          <cell r="I4673">
            <v>0</v>
          </cell>
          <cell r="J4673">
            <v>21.388399124145508</v>
          </cell>
          <cell r="K4673">
            <v>15.625499725341797</v>
          </cell>
          <cell r="L4673">
            <v>0</v>
          </cell>
          <cell r="M4673">
            <v>0</v>
          </cell>
          <cell r="N4673">
            <v>0</v>
          </cell>
          <cell r="O4673">
            <v>0</v>
          </cell>
          <cell r="P4673">
            <v>0</v>
          </cell>
          <cell r="Q4673">
            <v>0</v>
          </cell>
          <cell r="R4673">
            <v>0.71189999580383301</v>
          </cell>
          <cell r="S4673">
            <v>0</v>
          </cell>
          <cell r="T4673">
            <v>0</v>
          </cell>
          <cell r="U4673">
            <v>0</v>
          </cell>
          <cell r="V4673">
            <v>0.71189999580383301</v>
          </cell>
          <cell r="W4673">
            <v>37.725799560546875</v>
          </cell>
        </row>
        <row r="4674">
          <cell r="A4674" t="str">
            <v>CHE</v>
          </cell>
          <cell r="B4674" t="str">
            <v>Switzerland</v>
          </cell>
          <cell r="C4674">
            <v>2018</v>
          </cell>
          <cell r="D4674" t="str">
            <v>ktoe</v>
          </cell>
          <cell r="E4674" t="str">
            <v>eloutput</v>
          </cell>
          <cell r="F4674">
            <v>0</v>
          </cell>
          <cell r="G4674">
            <v>0</v>
          </cell>
          <cell r="H4674">
            <v>621.0150146484375</v>
          </cell>
          <cell r="I4674">
            <v>0</v>
          </cell>
          <cell r="J4674">
            <v>0</v>
          </cell>
          <cell r="K4674">
            <v>19.900999069213867</v>
          </cell>
          <cell r="L4674">
            <v>0</v>
          </cell>
          <cell r="M4674">
            <v>3.9820001125335693</v>
          </cell>
          <cell r="N4674">
            <v>0</v>
          </cell>
          <cell r="O4674">
            <v>121.80000305175781</v>
          </cell>
          <cell r="P4674">
            <v>1944.25</v>
          </cell>
          <cell r="Q4674">
            <v>34983.47265625</v>
          </cell>
          <cell r="R4674">
            <v>2770.846923828125</v>
          </cell>
          <cell r="S4674">
            <v>25512.630859375</v>
          </cell>
          <cell r="T4674">
            <v>311.27700805664063</v>
          </cell>
          <cell r="U4674">
            <v>0</v>
          </cell>
          <cell r="V4674">
            <v>38876.796875</v>
          </cell>
          <cell r="W4674">
            <v>66289.171875</v>
          </cell>
        </row>
        <row r="4675">
          <cell r="A4675" t="str">
            <v>CHE</v>
          </cell>
          <cell r="B4675" t="str">
            <v>Switzerland</v>
          </cell>
          <cell r="C4675">
            <v>2018</v>
          </cell>
          <cell r="D4675" t="str">
            <v>ktoe</v>
          </cell>
          <cell r="E4675" t="str">
            <v>exports</v>
          </cell>
          <cell r="F4675">
            <v>-2803.697265625</v>
          </cell>
          <cell r="G4675">
            <v>-2.2500000894069672E-2</v>
          </cell>
          <cell r="H4675">
            <v>0</v>
          </cell>
          <cell r="I4675">
            <v>-374.919677734375</v>
          </cell>
          <cell r="J4675">
            <v>-1.7434999942779541</v>
          </cell>
          <cell r="K4675">
            <v>-29.705400466918945</v>
          </cell>
          <cell r="L4675">
            <v>-0.2515999972820282</v>
          </cell>
          <cell r="M4675">
            <v>-23.036300659179688</v>
          </cell>
          <cell r="N4675">
            <v>0</v>
          </cell>
          <cell r="O4675">
            <v>0</v>
          </cell>
          <cell r="P4675">
            <v>0</v>
          </cell>
          <cell r="Q4675">
            <v>0</v>
          </cell>
          <cell r="R4675">
            <v>-1.2000000104308128E-2</v>
          </cell>
          <cell r="S4675">
            <v>0</v>
          </cell>
          <cell r="T4675">
            <v>-2.3884999752044678</v>
          </cell>
          <cell r="U4675">
            <v>0</v>
          </cell>
          <cell r="V4675">
            <v>-2.4005000591278076</v>
          </cell>
          <cell r="W4675">
            <v>-3235.77685546875</v>
          </cell>
        </row>
        <row r="4676">
          <cell r="A4676" t="str">
            <v>CHE</v>
          </cell>
          <cell r="B4676" t="str">
            <v>Switzerland</v>
          </cell>
          <cell r="C4676">
            <v>2018</v>
          </cell>
          <cell r="D4676" t="str">
            <v>ktoe</v>
          </cell>
          <cell r="E4676" t="str">
            <v>food_forest</v>
          </cell>
          <cell r="F4676">
            <v>304.21578979492188</v>
          </cell>
          <cell r="G4676">
            <v>1.334399938583374</v>
          </cell>
          <cell r="H4676">
            <v>199.79780578613281</v>
          </cell>
          <cell r="I4676">
            <v>0</v>
          </cell>
          <cell r="J4676">
            <v>0</v>
          </cell>
          <cell r="K4676">
            <v>44.896499633789063</v>
          </cell>
          <cell r="L4676">
            <v>0</v>
          </cell>
          <cell r="M4676">
            <v>0</v>
          </cell>
          <cell r="N4676">
            <v>0</v>
          </cell>
          <cell r="O4676">
            <v>0</v>
          </cell>
          <cell r="P4676">
            <v>0.34200000762939453</v>
          </cell>
          <cell r="Q4676">
            <v>0</v>
          </cell>
          <cell r="R4676">
            <v>10.90619945526123</v>
          </cell>
          <cell r="S4676">
            <v>0</v>
          </cell>
          <cell r="T4676">
            <v>15.129500389099121</v>
          </cell>
          <cell r="U4676">
            <v>8.9792003631591797</v>
          </cell>
          <cell r="V4676">
            <v>23.638999938964844</v>
          </cell>
          <cell r="W4676">
            <v>585.60137939453125</v>
          </cell>
        </row>
        <row r="4677">
          <cell r="A4677" t="str">
            <v>CHE</v>
          </cell>
          <cell r="B4677" t="str">
            <v>Switzerland</v>
          </cell>
          <cell r="C4677">
            <v>2018</v>
          </cell>
          <cell r="D4677" t="str">
            <v>ktoe</v>
          </cell>
          <cell r="E4677" t="str">
            <v>imports</v>
          </cell>
          <cell r="F4677">
            <v>2667.239990234375</v>
          </cell>
          <cell r="G4677">
            <v>80.245803833007813</v>
          </cell>
          <cell r="H4677">
            <v>2854.48291015625</v>
          </cell>
          <cell r="I4677">
            <v>3602.2080078125</v>
          </cell>
          <cell r="J4677">
            <v>1666.4510498046875</v>
          </cell>
          <cell r="K4677">
            <v>2952.240478515625</v>
          </cell>
          <cell r="L4677">
            <v>2.5018999576568604</v>
          </cell>
          <cell r="M4677">
            <v>69.092300415039063</v>
          </cell>
          <cell r="N4677">
            <v>1908.8111572265625</v>
          </cell>
          <cell r="O4677">
            <v>0</v>
          </cell>
          <cell r="P4677">
            <v>0</v>
          </cell>
          <cell r="Q4677">
            <v>0</v>
          </cell>
          <cell r="R4677">
            <v>168.76400756835938</v>
          </cell>
          <cell r="S4677">
            <v>0</v>
          </cell>
          <cell r="T4677">
            <v>50.635299682617188</v>
          </cell>
          <cell r="U4677">
            <v>0</v>
          </cell>
          <cell r="V4677">
            <v>219.39930725097656</v>
          </cell>
          <cell r="W4677">
            <v>16022.6728515625</v>
          </cell>
        </row>
        <row r="4678">
          <cell r="A4678" t="str">
            <v>CHE</v>
          </cell>
          <cell r="B4678" t="str">
            <v>Switzerland</v>
          </cell>
          <cell r="C4678">
            <v>2018</v>
          </cell>
          <cell r="D4678" t="str">
            <v>ktoe</v>
          </cell>
          <cell r="E4678" t="str">
            <v>info_agrc</v>
          </cell>
          <cell r="F4678">
            <v>83.118400573730469</v>
          </cell>
          <cell r="G4678">
            <v>0</v>
          </cell>
          <cell r="H4678">
            <v>0</v>
          </cell>
          <cell r="I4678">
            <v>0</v>
          </cell>
          <cell r="J4678">
            <v>0</v>
          </cell>
          <cell r="K4678">
            <v>0</v>
          </cell>
          <cell r="L4678">
            <v>0</v>
          </cell>
          <cell r="M4678">
            <v>0</v>
          </cell>
          <cell r="N4678">
            <v>0</v>
          </cell>
          <cell r="O4678">
            <v>0</v>
          </cell>
          <cell r="P4678">
            <v>0.34200000762939453</v>
          </cell>
          <cell r="Q4678">
            <v>0</v>
          </cell>
          <cell r="R4678">
            <v>8.1674995422363281</v>
          </cell>
          <cell r="S4678">
            <v>0</v>
          </cell>
          <cell r="T4678">
            <v>14.514300346374512</v>
          </cell>
          <cell r="U4678">
            <v>0</v>
          </cell>
          <cell r="V4678">
            <v>23.023799896240234</v>
          </cell>
          <cell r="W4678">
            <v>106.14219665527344</v>
          </cell>
        </row>
        <row r="4679">
          <cell r="A4679" t="str">
            <v>CHE</v>
          </cell>
          <cell r="B4679" t="str">
            <v>Switzerland</v>
          </cell>
          <cell r="C4679">
            <v>2018</v>
          </cell>
          <cell r="D4679" t="str">
            <v>ktoe</v>
          </cell>
          <cell r="E4679" t="str">
            <v>info_fish</v>
          </cell>
          <cell r="F4679">
            <v>0</v>
          </cell>
          <cell r="G4679">
            <v>0</v>
          </cell>
          <cell r="H4679">
            <v>0</v>
          </cell>
          <cell r="I4679">
            <v>0</v>
          </cell>
          <cell r="J4679">
            <v>0</v>
          </cell>
          <cell r="K4679">
            <v>0</v>
          </cell>
          <cell r="L4679">
            <v>0</v>
          </cell>
          <cell r="M4679">
            <v>0</v>
          </cell>
          <cell r="N4679">
            <v>0</v>
          </cell>
          <cell r="O4679">
            <v>0</v>
          </cell>
          <cell r="P4679">
            <v>0</v>
          </cell>
          <cell r="Q4679">
            <v>0</v>
          </cell>
          <cell r="R4679">
            <v>0</v>
          </cell>
          <cell r="S4679">
            <v>0</v>
          </cell>
          <cell r="T4679">
            <v>0</v>
          </cell>
          <cell r="U4679">
            <v>0</v>
          </cell>
          <cell r="V4679">
            <v>0</v>
          </cell>
          <cell r="W4679">
            <v>0</v>
          </cell>
        </row>
        <row r="4680">
          <cell r="A4680" t="str">
            <v>CHE</v>
          </cell>
          <cell r="B4680" t="str">
            <v>Switzerland</v>
          </cell>
          <cell r="C4680">
            <v>2018</v>
          </cell>
          <cell r="D4680" t="str">
            <v>ktoe</v>
          </cell>
          <cell r="E4680" t="str">
            <v>info_food</v>
          </cell>
          <cell r="F4680">
            <v>221.09739685058594</v>
          </cell>
          <cell r="G4680">
            <v>1.334399938583374</v>
          </cell>
          <cell r="H4680">
            <v>199.79780578613281</v>
          </cell>
          <cell r="I4680">
            <v>0</v>
          </cell>
          <cell r="J4680">
            <v>0</v>
          </cell>
          <cell r="K4680">
            <v>44.896499633789063</v>
          </cell>
          <cell r="L4680">
            <v>0</v>
          </cell>
          <cell r="M4680">
            <v>0</v>
          </cell>
          <cell r="N4680">
            <v>0</v>
          </cell>
          <cell r="O4680">
            <v>0</v>
          </cell>
          <cell r="P4680">
            <v>0</v>
          </cell>
          <cell r="Q4680">
            <v>0</v>
          </cell>
          <cell r="R4680">
            <v>2.7386999130249023</v>
          </cell>
          <cell r="S4680">
            <v>0</v>
          </cell>
          <cell r="T4680">
            <v>0.6151999831199646</v>
          </cell>
          <cell r="U4680">
            <v>8.9792003631591797</v>
          </cell>
          <cell r="V4680">
            <v>0.6151999831199646</v>
          </cell>
          <cell r="W4680">
            <v>479.45919799804688</v>
          </cell>
        </row>
        <row r="4681">
          <cell r="A4681" t="str">
            <v>CHE</v>
          </cell>
          <cell r="B4681" t="str">
            <v>Switzerland</v>
          </cell>
          <cell r="C4681">
            <v>2018</v>
          </cell>
          <cell r="D4681" t="str">
            <v>ktoe</v>
          </cell>
          <cell r="E4681" t="str">
            <v>info_wood</v>
          </cell>
          <cell r="F4681">
            <v>0</v>
          </cell>
          <cell r="G4681">
            <v>0</v>
          </cell>
          <cell r="H4681">
            <v>0</v>
          </cell>
          <cell r="I4681">
            <v>0</v>
          </cell>
          <cell r="J4681">
            <v>0</v>
          </cell>
          <cell r="K4681">
            <v>0</v>
          </cell>
          <cell r="L4681">
            <v>0</v>
          </cell>
          <cell r="M4681">
            <v>0</v>
          </cell>
          <cell r="N4681">
            <v>0</v>
          </cell>
          <cell r="O4681">
            <v>0</v>
          </cell>
          <cell r="P4681">
            <v>0</v>
          </cell>
          <cell r="Q4681">
            <v>0</v>
          </cell>
          <cell r="R4681">
            <v>0</v>
          </cell>
          <cell r="S4681">
            <v>0</v>
          </cell>
          <cell r="T4681">
            <v>0</v>
          </cell>
          <cell r="U4681">
            <v>0</v>
          </cell>
          <cell r="V4681">
            <v>0</v>
          </cell>
          <cell r="W4681">
            <v>0</v>
          </cell>
        </row>
        <row r="4682">
          <cell r="A4682" t="str">
            <v>CHE</v>
          </cell>
          <cell r="B4682" t="str">
            <v>Switzerland</v>
          </cell>
          <cell r="C4682">
            <v>2018</v>
          </cell>
          <cell r="D4682" t="str">
            <v>ktoe</v>
          </cell>
          <cell r="E4682" t="str">
            <v>ironstl</v>
          </cell>
          <cell r="F4682">
            <v>121.30280303955078</v>
          </cell>
          <cell r="G4682">
            <v>9.0115995407104492</v>
          </cell>
          <cell r="H4682">
            <v>91.923797607421875</v>
          </cell>
          <cell r="I4682">
            <v>0</v>
          </cell>
          <cell r="J4682">
            <v>0</v>
          </cell>
          <cell r="K4682">
            <v>2.9985001087188721</v>
          </cell>
          <cell r="L4682">
            <v>0</v>
          </cell>
          <cell r="M4682">
            <v>0</v>
          </cell>
          <cell r="N4682">
            <v>0</v>
          </cell>
          <cell r="O4682">
            <v>0</v>
          </cell>
          <cell r="P4682">
            <v>0</v>
          </cell>
          <cell r="Q4682">
            <v>0</v>
          </cell>
          <cell r="R4682">
            <v>0</v>
          </cell>
          <cell r="S4682">
            <v>0</v>
          </cell>
          <cell r="T4682">
            <v>2.9393000602722168</v>
          </cell>
          <cell r="U4682">
            <v>0</v>
          </cell>
          <cell r="V4682">
            <v>2.9393000602722168</v>
          </cell>
          <cell r="W4682">
            <v>228.17599487304688</v>
          </cell>
        </row>
        <row r="4683">
          <cell r="A4683" t="str">
            <v>CHE</v>
          </cell>
          <cell r="B4683" t="str">
            <v>Switzerland</v>
          </cell>
          <cell r="C4683">
            <v>2018</v>
          </cell>
          <cell r="D4683" t="str">
            <v>ktoe</v>
          </cell>
          <cell r="E4683" t="str">
            <v>machinery</v>
          </cell>
          <cell r="F4683">
            <v>348.75421142578125</v>
          </cell>
          <cell r="G4683">
            <v>0</v>
          </cell>
          <cell r="H4683">
            <v>103.70690155029297</v>
          </cell>
          <cell r="I4683">
            <v>1.9099999219179153E-2</v>
          </cell>
          <cell r="J4683">
            <v>0</v>
          </cell>
          <cell r="K4683">
            <v>83.635101318359375</v>
          </cell>
          <cell r="L4683">
            <v>0</v>
          </cell>
          <cell r="M4683">
            <v>0</v>
          </cell>
          <cell r="N4683">
            <v>0</v>
          </cell>
          <cell r="O4683">
            <v>0</v>
          </cell>
          <cell r="P4683">
            <v>0</v>
          </cell>
          <cell r="Q4683">
            <v>0</v>
          </cell>
          <cell r="R4683">
            <v>0.36160001158714294</v>
          </cell>
          <cell r="S4683">
            <v>0</v>
          </cell>
          <cell r="T4683">
            <v>3.9191000461578369</v>
          </cell>
          <cell r="U4683">
            <v>10.282099723815918</v>
          </cell>
          <cell r="V4683">
            <v>3.9191000461578369</v>
          </cell>
          <cell r="W4683">
            <v>550.6781005859375</v>
          </cell>
        </row>
        <row r="4684">
          <cell r="A4684" t="str">
            <v>CHE</v>
          </cell>
          <cell r="B4684" t="str">
            <v>Switzerland</v>
          </cell>
          <cell r="C4684">
            <v>2018</v>
          </cell>
          <cell r="D4684" t="str">
            <v>ktoe</v>
          </cell>
          <cell r="E4684" t="str">
            <v>mining_chemicals</v>
          </cell>
          <cell r="F4684">
            <v>268.04019165039063</v>
          </cell>
          <cell r="G4684">
            <v>0</v>
          </cell>
          <cell r="H4684">
            <v>293.77169799804688</v>
          </cell>
          <cell r="I4684">
            <v>0</v>
          </cell>
          <cell r="J4684">
            <v>0</v>
          </cell>
          <cell r="K4684">
            <v>19.602800369262695</v>
          </cell>
          <cell r="L4684">
            <v>0</v>
          </cell>
          <cell r="M4684">
            <v>0</v>
          </cell>
          <cell r="N4684">
            <v>0</v>
          </cell>
          <cell r="O4684">
            <v>0</v>
          </cell>
          <cell r="P4684">
            <v>0</v>
          </cell>
          <cell r="Q4684">
            <v>0</v>
          </cell>
          <cell r="R4684">
            <v>88.074501037597656</v>
          </cell>
          <cell r="S4684">
            <v>0</v>
          </cell>
          <cell r="T4684">
            <v>0</v>
          </cell>
          <cell r="U4684">
            <v>32.465801239013672</v>
          </cell>
          <cell r="V4684">
            <v>0</v>
          </cell>
          <cell r="W4684">
            <v>701.95501708984375</v>
          </cell>
        </row>
        <row r="4685">
          <cell r="A4685" t="str">
            <v>CHE</v>
          </cell>
          <cell r="B4685" t="str">
            <v>Switzerland</v>
          </cell>
          <cell r="C4685">
            <v>2018</v>
          </cell>
          <cell r="D4685" t="str">
            <v>ktoe</v>
          </cell>
          <cell r="E4685" t="str">
            <v>nonenuse</v>
          </cell>
          <cell r="F4685">
            <v>0</v>
          </cell>
          <cell r="G4685">
            <v>0</v>
          </cell>
          <cell r="H4685">
            <v>0</v>
          </cell>
          <cell r="I4685">
            <v>376.05477905273438</v>
          </cell>
          <cell r="J4685">
            <v>0</v>
          </cell>
          <cell r="K4685">
            <v>0</v>
          </cell>
          <cell r="L4685">
            <v>0</v>
          </cell>
          <cell r="M4685">
            <v>78.007102966308594</v>
          </cell>
          <cell r="N4685">
            <v>0</v>
          </cell>
          <cell r="O4685">
            <v>0</v>
          </cell>
          <cell r="P4685">
            <v>0</v>
          </cell>
          <cell r="Q4685">
            <v>0</v>
          </cell>
          <cell r="R4685">
            <v>0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  <cell r="W4685">
            <v>454.0618896484375</v>
          </cell>
        </row>
        <row r="4686">
          <cell r="A4686" t="str">
            <v>CHE</v>
          </cell>
          <cell r="B4686" t="str">
            <v>Switzerland</v>
          </cell>
          <cell r="C4686">
            <v>2018</v>
          </cell>
          <cell r="D4686" t="str">
            <v>ktoe</v>
          </cell>
          <cell r="E4686" t="str">
            <v>nonferrmet</v>
          </cell>
          <cell r="F4686">
            <v>36.6614990234375</v>
          </cell>
          <cell r="G4686">
            <v>0</v>
          </cell>
          <cell r="H4686">
            <v>39.843700408935547</v>
          </cell>
          <cell r="I4686">
            <v>0</v>
          </cell>
          <cell r="J4686">
            <v>0</v>
          </cell>
          <cell r="K4686">
            <v>1.7969000339508057</v>
          </cell>
          <cell r="L4686">
            <v>0</v>
          </cell>
          <cell r="M4686">
            <v>0</v>
          </cell>
          <cell r="N4686">
            <v>0</v>
          </cell>
          <cell r="O4686">
            <v>0</v>
          </cell>
          <cell r="P4686">
            <v>0</v>
          </cell>
          <cell r="Q4686">
            <v>0</v>
          </cell>
          <cell r="R4686">
            <v>8.9999998454004526E-4</v>
          </cell>
          <cell r="S4686">
            <v>0</v>
          </cell>
          <cell r="T4686">
            <v>0</v>
          </cell>
          <cell r="U4686">
            <v>7.6600000262260437E-2</v>
          </cell>
          <cell r="V4686">
            <v>0</v>
          </cell>
          <cell r="W4686">
            <v>78.379600524902344</v>
          </cell>
        </row>
        <row r="4687">
          <cell r="A4687" t="str">
            <v>CHE</v>
          </cell>
          <cell r="B4687" t="str">
            <v>Switzerland</v>
          </cell>
          <cell r="C4687">
            <v>2018</v>
          </cell>
          <cell r="D4687" t="str">
            <v>ktoe</v>
          </cell>
          <cell r="E4687" t="str">
            <v>ononspec</v>
          </cell>
          <cell r="F4687">
            <v>0</v>
          </cell>
          <cell r="G4687">
            <v>0</v>
          </cell>
          <cell r="H4687">
            <v>31.71660041809082</v>
          </cell>
          <cell r="I4687">
            <v>0</v>
          </cell>
          <cell r="J4687">
            <v>0</v>
          </cell>
          <cell r="K4687">
            <v>61.233200073242188</v>
          </cell>
          <cell r="L4687">
            <v>1.1390000581741333</v>
          </cell>
          <cell r="M4687">
            <v>111.73799896240234</v>
          </cell>
          <cell r="N4687">
            <v>0</v>
          </cell>
          <cell r="O4687">
            <v>0</v>
          </cell>
          <cell r="P4687">
            <v>0</v>
          </cell>
          <cell r="Q4687">
            <v>0</v>
          </cell>
          <cell r="R4687">
            <v>0</v>
          </cell>
          <cell r="S4687">
            <v>0</v>
          </cell>
          <cell r="T4687">
            <v>0</v>
          </cell>
          <cell r="U4687">
            <v>0</v>
          </cell>
          <cell r="V4687">
            <v>0</v>
          </cell>
          <cell r="W4687">
            <v>205.82679748535156</v>
          </cell>
        </row>
        <row r="4688">
          <cell r="A4688" t="str">
            <v>CHE</v>
          </cell>
          <cell r="B4688" t="str">
            <v>Switzerland</v>
          </cell>
          <cell r="C4688">
            <v>2018</v>
          </cell>
          <cell r="D4688" t="str">
            <v>ktoe</v>
          </cell>
          <cell r="E4688" t="str">
            <v>other_manufact</v>
          </cell>
          <cell r="F4688">
            <v>359.43951416015625</v>
          </cell>
          <cell r="G4688">
            <v>0</v>
          </cell>
          <cell r="H4688">
            <v>95.523399353027344</v>
          </cell>
          <cell r="I4688">
            <v>0.22069999575614929</v>
          </cell>
          <cell r="J4688">
            <v>0</v>
          </cell>
          <cell r="K4688">
            <v>49.633899688720703</v>
          </cell>
          <cell r="L4688">
            <v>1.1092000007629395</v>
          </cell>
          <cell r="M4688">
            <v>0</v>
          </cell>
          <cell r="N4688">
            <v>0</v>
          </cell>
          <cell r="O4688">
            <v>0</v>
          </cell>
          <cell r="P4688">
            <v>1.8732000589370728</v>
          </cell>
          <cell r="Q4688">
            <v>0</v>
          </cell>
          <cell r="R4688">
            <v>25.402900695800781</v>
          </cell>
          <cell r="S4688">
            <v>0</v>
          </cell>
          <cell r="T4688">
            <v>149.81390380859375</v>
          </cell>
          <cell r="U4688">
            <v>116.65019989013672</v>
          </cell>
          <cell r="V4688">
            <v>162.34280395507813</v>
          </cell>
          <cell r="W4688">
            <v>799.6668701171875</v>
          </cell>
        </row>
        <row r="4689">
          <cell r="A4689" t="str">
            <v>CHE</v>
          </cell>
          <cell r="B4689" t="str">
            <v>Switzerland</v>
          </cell>
          <cell r="C4689">
            <v>2018</v>
          </cell>
          <cell r="D4689" t="str">
            <v>ktoe</v>
          </cell>
          <cell r="E4689" t="str">
            <v>ownuse</v>
          </cell>
          <cell r="F4689">
            <v>-243.11709594726563</v>
          </cell>
          <cell r="G4689">
            <v>0</v>
          </cell>
          <cell r="H4689">
            <v>-2.863300085067749</v>
          </cell>
          <cell r="I4689">
            <v>-155.63760375976563</v>
          </cell>
          <cell r="J4689">
            <v>0</v>
          </cell>
          <cell r="K4689">
            <v>0</v>
          </cell>
          <cell r="L4689">
            <v>0</v>
          </cell>
          <cell r="M4689">
            <v>0</v>
          </cell>
          <cell r="N4689">
            <v>0</v>
          </cell>
          <cell r="O4689">
            <v>0</v>
          </cell>
          <cell r="P4689">
            <v>0</v>
          </cell>
          <cell r="Q4689">
            <v>0</v>
          </cell>
          <cell r="R4689">
            <v>0</v>
          </cell>
          <cell r="S4689">
            <v>0</v>
          </cell>
          <cell r="T4689">
            <v>0</v>
          </cell>
          <cell r="U4689">
            <v>0</v>
          </cell>
          <cell r="V4689">
            <v>0</v>
          </cell>
          <cell r="W4689">
            <v>-401.61801147460938</v>
          </cell>
        </row>
        <row r="4690">
          <cell r="A4690" t="str">
            <v>CHE</v>
          </cell>
          <cell r="B4690" t="str">
            <v>Switzerland</v>
          </cell>
          <cell r="C4690">
            <v>2018</v>
          </cell>
          <cell r="D4690" t="str">
            <v>ktoe</v>
          </cell>
          <cell r="E4690" t="str">
            <v>pipeline</v>
          </cell>
          <cell r="F4690">
            <v>0</v>
          </cell>
          <cell r="G4690">
            <v>0</v>
          </cell>
          <cell r="H4690">
            <v>11.773599624633789</v>
          </cell>
          <cell r="I4690">
            <v>0</v>
          </cell>
          <cell r="J4690">
            <v>0</v>
          </cell>
          <cell r="K4690">
            <v>0</v>
          </cell>
          <cell r="L4690">
            <v>0</v>
          </cell>
          <cell r="M4690">
            <v>0</v>
          </cell>
          <cell r="N4690">
            <v>0</v>
          </cell>
          <cell r="O4690">
            <v>0</v>
          </cell>
          <cell r="P4690">
            <v>0</v>
          </cell>
          <cell r="Q4690">
            <v>0</v>
          </cell>
          <cell r="R4690">
            <v>0</v>
          </cell>
          <cell r="S4690">
            <v>0</v>
          </cell>
          <cell r="T4690">
            <v>0</v>
          </cell>
          <cell r="U4690">
            <v>0</v>
          </cell>
          <cell r="V4690">
            <v>0</v>
          </cell>
          <cell r="W4690">
            <v>11.773599624633789</v>
          </cell>
        </row>
        <row r="4691">
          <cell r="A4691" t="str">
            <v>CHE</v>
          </cell>
          <cell r="B4691" t="str">
            <v>Switzerland</v>
          </cell>
          <cell r="C4691">
            <v>2018</v>
          </cell>
          <cell r="D4691" t="str">
            <v>ktoe</v>
          </cell>
          <cell r="E4691" t="str">
            <v>power</v>
          </cell>
          <cell r="F4691">
            <v>5699.84228515625</v>
          </cell>
          <cell r="G4691">
            <v>0</v>
          </cell>
          <cell r="H4691">
            <v>-105.92050170898438</v>
          </cell>
          <cell r="I4691">
            <v>0</v>
          </cell>
          <cell r="J4691">
            <v>0</v>
          </cell>
          <cell r="K4691">
            <v>-5.0893998146057129</v>
          </cell>
          <cell r="L4691">
            <v>0</v>
          </cell>
          <cell r="M4691">
            <v>-0.40209999680519104</v>
          </cell>
          <cell r="N4691">
            <v>0</v>
          </cell>
          <cell r="O4691">
            <v>-10.472900390625</v>
          </cell>
          <cell r="P4691">
            <v>-167.17539978027344</v>
          </cell>
          <cell r="Q4691">
            <v>-3008.037109375</v>
          </cell>
          <cell r="R4691">
            <v>-1168.427001953125</v>
          </cell>
          <cell r="S4691">
            <v>-6679.79345703125</v>
          </cell>
          <cell r="T4691">
            <v>-150.76290893554688</v>
          </cell>
          <cell r="U4691">
            <v>456.26467895507813</v>
          </cell>
          <cell r="V4691">
            <v>-3933.09619140625</v>
          </cell>
          <cell r="W4691">
            <v>-5139.97314453125</v>
          </cell>
        </row>
        <row r="4692">
          <cell r="A4692" t="str">
            <v>CHE</v>
          </cell>
          <cell r="B4692" t="str">
            <v>Switzerland</v>
          </cell>
          <cell r="C4692">
            <v>2018</v>
          </cell>
          <cell r="D4692" t="str">
            <v>ktoe</v>
          </cell>
          <cell r="E4692" t="str">
            <v>production</v>
          </cell>
          <cell r="F4692">
            <v>0</v>
          </cell>
          <cell r="G4692">
            <v>0</v>
          </cell>
          <cell r="H4692">
            <v>0</v>
          </cell>
          <cell r="I4692">
            <v>0</v>
          </cell>
          <cell r="J4692">
            <v>0</v>
          </cell>
          <cell r="K4692">
            <v>0</v>
          </cell>
          <cell r="L4692">
            <v>0</v>
          </cell>
          <cell r="M4692">
            <v>0</v>
          </cell>
          <cell r="N4692">
            <v>0</v>
          </cell>
          <cell r="O4692">
            <v>10.472900390625</v>
          </cell>
          <cell r="P4692">
            <v>228.43679809570313</v>
          </cell>
          <cell r="Q4692">
            <v>3008.037109375</v>
          </cell>
          <cell r="R4692">
            <v>1554.997314453125</v>
          </cell>
          <cell r="S4692">
            <v>6679.79345703125</v>
          </cell>
          <cell r="T4692">
            <v>955.14471435546875</v>
          </cell>
          <cell r="U4692">
            <v>8.3099998533725739E-2</v>
          </cell>
          <cell r="V4692">
            <v>4915.2763671875</v>
          </cell>
          <cell r="W4692">
            <v>12436.9658203125</v>
          </cell>
        </row>
        <row r="4693">
          <cell r="A4693" t="str">
            <v>CHE</v>
          </cell>
          <cell r="B4693" t="str">
            <v>Switzerland</v>
          </cell>
          <cell r="C4693">
            <v>2018</v>
          </cell>
          <cell r="D4693" t="str">
            <v>ktoe</v>
          </cell>
          <cell r="E4693" t="str">
            <v>rail</v>
          </cell>
          <cell r="F4693">
            <v>265.59658813476563</v>
          </cell>
          <cell r="G4693">
            <v>0</v>
          </cell>
          <cell r="H4693">
            <v>0</v>
          </cell>
          <cell r="I4693">
            <v>0</v>
          </cell>
          <cell r="J4693">
            <v>0</v>
          </cell>
          <cell r="K4693">
            <v>9.1574001312255859</v>
          </cell>
          <cell r="L4693">
            <v>0</v>
          </cell>
          <cell r="M4693">
            <v>0</v>
          </cell>
          <cell r="N4693">
            <v>0</v>
          </cell>
          <cell r="O4693">
            <v>0</v>
          </cell>
          <cell r="P4693">
            <v>0</v>
          </cell>
          <cell r="Q4693">
            <v>0</v>
          </cell>
          <cell r="R4693">
            <v>0.22400000691413879</v>
          </cell>
          <cell r="S4693">
            <v>0</v>
          </cell>
          <cell r="T4693">
            <v>0</v>
          </cell>
          <cell r="U4693">
            <v>0</v>
          </cell>
          <cell r="V4693">
            <v>0.22400000691413879</v>
          </cell>
          <cell r="W4693">
            <v>274.97799682617188</v>
          </cell>
        </row>
        <row r="4694">
          <cell r="A4694" t="str">
            <v>CHE</v>
          </cell>
          <cell r="B4694" t="str">
            <v>Switzerland</v>
          </cell>
          <cell r="C4694">
            <v>2018</v>
          </cell>
          <cell r="D4694" t="str">
            <v>ktoe</v>
          </cell>
          <cell r="E4694" t="str">
            <v>resident</v>
          </cell>
          <cell r="F4694">
            <v>1641.110107421875</v>
          </cell>
          <cell r="G4694">
            <v>2.388700008392334</v>
          </cell>
          <cell r="H4694">
            <v>1106.9560546875</v>
          </cell>
          <cell r="I4694">
            <v>0</v>
          </cell>
          <cell r="J4694">
            <v>0</v>
          </cell>
          <cell r="K4694">
            <v>1612.37255859375</v>
          </cell>
          <cell r="L4694">
            <v>0</v>
          </cell>
          <cell r="M4694">
            <v>0</v>
          </cell>
          <cell r="N4694">
            <v>0</v>
          </cell>
          <cell r="O4694">
            <v>0</v>
          </cell>
          <cell r="P4694">
            <v>49.803398132324219</v>
          </cell>
          <cell r="Q4694">
            <v>0</v>
          </cell>
          <cell r="R4694">
            <v>1.0900000110268593E-2</v>
          </cell>
          <cell r="S4694">
            <v>0</v>
          </cell>
          <cell r="T4694">
            <v>451.21881103515625</v>
          </cell>
          <cell r="U4694">
            <v>184.15359497070313</v>
          </cell>
          <cell r="V4694">
            <v>501.03311157226563</v>
          </cell>
          <cell r="W4694">
            <v>5048.01416015625</v>
          </cell>
        </row>
        <row r="4695">
          <cell r="A4695" t="str">
            <v>CHE</v>
          </cell>
          <cell r="B4695" t="str">
            <v>Switzerland</v>
          </cell>
          <cell r="C4695">
            <v>2018</v>
          </cell>
          <cell r="D4695" t="str">
            <v>ktoe</v>
          </cell>
          <cell r="E4695" t="str">
            <v>road</v>
          </cell>
          <cell r="G4695">
            <v>0</v>
          </cell>
          <cell r="H4695">
            <v>14.176300048828125</v>
          </cell>
          <cell r="I4695">
            <v>0</v>
          </cell>
          <cell r="J4695">
            <v>2397.7646484375</v>
          </cell>
          <cell r="K4695">
            <v>2726.756103515625</v>
          </cell>
          <cell r="L4695">
            <v>0</v>
          </cell>
          <cell r="M4695">
            <v>1.6974999904632568</v>
          </cell>
          <cell r="N4695">
            <v>0</v>
          </cell>
          <cell r="O4695">
            <v>0</v>
          </cell>
          <cell r="P4695">
            <v>0</v>
          </cell>
          <cell r="Q4695">
            <v>0</v>
          </cell>
          <cell r="R4695">
            <v>165.79209899902344</v>
          </cell>
          <cell r="S4695">
            <v>0</v>
          </cell>
          <cell r="T4695">
            <v>0</v>
          </cell>
          <cell r="U4695">
            <v>0</v>
          </cell>
          <cell r="V4695">
            <v>165.79209899902344</v>
          </cell>
          <cell r="W4695">
            <v>5306.1865234375</v>
          </cell>
        </row>
        <row r="4696">
          <cell r="A4696" t="str">
            <v>CHE</v>
          </cell>
          <cell r="B4696" t="str">
            <v>Switzerland</v>
          </cell>
          <cell r="C4696">
            <v>2018</v>
          </cell>
          <cell r="D4696" t="str">
            <v>ktoe</v>
          </cell>
          <cell r="E4696" t="str">
            <v>services</v>
          </cell>
          <cell r="F4696">
            <v>1478.228759765625</v>
          </cell>
          <cell r="G4696">
            <v>0</v>
          </cell>
          <cell r="H4696">
            <v>590.60089111328125</v>
          </cell>
          <cell r="I4696">
            <v>0</v>
          </cell>
          <cell r="J4696">
            <v>0</v>
          </cell>
          <cell r="K4696">
            <v>701.48468017578125</v>
          </cell>
          <cell r="L4696">
            <v>0</v>
          </cell>
          <cell r="M4696">
            <v>0</v>
          </cell>
          <cell r="N4696">
            <v>0</v>
          </cell>
          <cell r="O4696">
            <v>0</v>
          </cell>
          <cell r="P4696">
            <v>9.2427997589111328</v>
          </cell>
          <cell r="Q4696">
            <v>0</v>
          </cell>
          <cell r="R4696">
            <v>105.96479797363281</v>
          </cell>
          <cell r="S4696">
            <v>0</v>
          </cell>
          <cell r="T4696">
            <v>161.41160583496094</v>
          </cell>
          <cell r="U4696">
            <v>121.30169677734375</v>
          </cell>
          <cell r="V4696">
            <v>234.96969604492188</v>
          </cell>
          <cell r="W4696">
            <v>3168.235107421875</v>
          </cell>
        </row>
        <row r="4697">
          <cell r="A4697" t="str">
            <v>CHE</v>
          </cell>
          <cell r="B4697" t="str">
            <v>Switzerland</v>
          </cell>
          <cell r="C4697">
            <v>2018</v>
          </cell>
          <cell r="D4697" t="str">
            <v>ktoe</v>
          </cell>
          <cell r="E4697" t="str">
            <v>statdiff</v>
          </cell>
          <cell r="F4697">
            <v>0</v>
          </cell>
          <cell r="G4697">
            <v>-1.1999999405816197E-3</v>
          </cell>
          <cell r="H4697">
            <v>0</v>
          </cell>
          <cell r="I4697">
            <v>1.2200000286102295</v>
          </cell>
          <cell r="J4697">
            <v>-0.70410001277923584</v>
          </cell>
          <cell r="K4697">
            <v>292.00860595703125</v>
          </cell>
          <cell r="L4697">
            <v>0</v>
          </cell>
          <cell r="M4697">
            <v>0</v>
          </cell>
          <cell r="N4697">
            <v>-11.637899398803711</v>
          </cell>
          <cell r="O4697">
            <v>0</v>
          </cell>
          <cell r="P4697">
            <v>0</v>
          </cell>
          <cell r="Q4697">
            <v>0</v>
          </cell>
          <cell r="R4697">
            <v>0.59490001201629639</v>
          </cell>
          <cell r="S4697">
            <v>0</v>
          </cell>
          <cell r="T4697">
            <v>0</v>
          </cell>
          <cell r="U4697">
            <v>0</v>
          </cell>
          <cell r="V4697">
            <v>0.59490001201629639</v>
          </cell>
          <cell r="W4697">
            <v>281.48028564453125</v>
          </cell>
        </row>
        <row r="4698">
          <cell r="A4698" t="str">
            <v>CHE</v>
          </cell>
          <cell r="B4698" t="str">
            <v>Switzerland</v>
          </cell>
          <cell r="C4698">
            <v>2018</v>
          </cell>
          <cell r="D4698" t="str">
            <v>ktoe</v>
          </cell>
          <cell r="E4698" t="str">
            <v>stockcha</v>
          </cell>
          <cell r="F4698">
            <v>0</v>
          </cell>
          <cell r="G4698">
            <v>21.491001129150391</v>
          </cell>
          <cell r="H4698">
            <v>0</v>
          </cell>
          <cell r="I4698">
            <v>-18.598699569702148</v>
          </cell>
          <cell r="J4698">
            <v>73.839897155761719</v>
          </cell>
          <cell r="K4698">
            <v>376.69381713867188</v>
          </cell>
          <cell r="L4698">
            <v>0</v>
          </cell>
          <cell r="M4698">
            <v>3.0799999833106995E-2</v>
          </cell>
          <cell r="N4698">
            <v>-1836.9261474609375</v>
          </cell>
          <cell r="O4698">
            <v>0</v>
          </cell>
          <cell r="P4698">
            <v>0</v>
          </cell>
          <cell r="Q4698">
            <v>0</v>
          </cell>
          <cell r="R4698">
            <v>-8.0616006851196289</v>
          </cell>
          <cell r="S4698">
            <v>0</v>
          </cell>
          <cell r="T4698">
            <v>0</v>
          </cell>
          <cell r="U4698">
            <v>0</v>
          </cell>
          <cell r="V4698">
            <v>-8.0615997314453125</v>
          </cell>
          <cell r="W4698">
            <v>-1391.531005859375</v>
          </cell>
        </row>
        <row r="4699">
          <cell r="A4699" t="str">
            <v>CHE</v>
          </cell>
          <cell r="B4699" t="str">
            <v>Switzerland</v>
          </cell>
          <cell r="C4699">
            <v>2018</v>
          </cell>
          <cell r="D4699" t="str">
            <v>ktoe</v>
          </cell>
          <cell r="E4699" t="str">
            <v>tes</v>
          </cell>
          <cell r="F4699">
            <v>-136.4573974609375</v>
          </cell>
          <cell r="G4699">
            <v>101.71430206298828</v>
          </cell>
          <cell r="H4699">
            <v>2854.48291015625</v>
          </cell>
          <cell r="I4699">
            <v>3208.689697265625</v>
          </cell>
          <cell r="J4699">
            <v>1738.5474853515625</v>
          </cell>
          <cell r="K4699">
            <v>3299.22900390625</v>
          </cell>
          <cell r="L4699">
            <v>2.2502000331878662</v>
          </cell>
          <cell r="M4699">
            <v>46.086799621582031</v>
          </cell>
          <cell r="N4699">
            <v>71.884902954101563</v>
          </cell>
          <cell r="O4699">
            <v>10.472900390625</v>
          </cell>
          <cell r="P4699">
            <v>228.43679809570313</v>
          </cell>
          <cell r="Q4699">
            <v>3008.037109375</v>
          </cell>
          <cell r="R4699">
            <v>1715.687744140625</v>
          </cell>
          <cell r="S4699">
            <v>6679.79345703125</v>
          </cell>
          <cell r="T4699">
            <v>1003.3916015625</v>
          </cell>
          <cell r="U4699">
            <v>8.3099998533725739E-2</v>
          </cell>
          <cell r="V4699">
            <v>5124.2138671875</v>
          </cell>
          <cell r="W4699">
            <v>23832.330078125</v>
          </cell>
        </row>
        <row r="4700">
          <cell r="A4700" t="str">
            <v>CHE</v>
          </cell>
          <cell r="B4700" t="str">
            <v>Switzerland</v>
          </cell>
          <cell r="C4700">
            <v>2018</v>
          </cell>
          <cell r="D4700" t="str">
            <v>ktoe</v>
          </cell>
          <cell r="E4700" t="str">
            <v>tfc</v>
          </cell>
          <cell r="F4700">
            <v>4956.54150390625</v>
          </cell>
          <cell r="G4700">
            <v>101.71310424804688</v>
          </cell>
          <cell r="H4700">
            <v>2697.830078125</v>
          </cell>
          <cell r="I4700">
            <v>402.9967041015625</v>
          </cell>
          <cell r="J4700">
            <v>2419.153076171875</v>
          </cell>
          <cell r="K4700">
            <v>5386.32763671875</v>
          </cell>
          <cell r="L4700">
            <v>2.2481999397277832</v>
          </cell>
          <cell r="M4700">
            <v>191.4425048828125</v>
          </cell>
          <cell r="N4700">
            <v>64.907699584960938</v>
          </cell>
          <cell r="O4700">
            <v>0</v>
          </cell>
          <cell r="P4700">
            <v>61.261398315429688</v>
          </cell>
          <cell r="Q4700">
            <v>0</v>
          </cell>
          <cell r="R4700">
            <v>519.91058349609375</v>
          </cell>
          <cell r="S4700">
            <v>0</v>
          </cell>
          <cell r="T4700">
            <v>852.62872314453125</v>
          </cell>
          <cell r="U4700">
            <v>474.4462890625</v>
          </cell>
          <cell r="V4700">
            <v>1163.7674560546875</v>
          </cell>
          <cell r="W4700">
            <v>18131.408203125</v>
          </cell>
        </row>
        <row r="4701">
          <cell r="A4701" t="str">
            <v>CHE</v>
          </cell>
          <cell r="B4701" t="str">
            <v>Switzerland</v>
          </cell>
          <cell r="C4701">
            <v>2018</v>
          </cell>
          <cell r="D4701" t="str">
            <v>ktoe</v>
          </cell>
          <cell r="E4701" t="str">
            <v>tottranf</v>
          </cell>
          <cell r="F4701">
            <v>5699.61572265625</v>
          </cell>
          <cell r="G4701">
            <v>0</v>
          </cell>
          <cell r="H4701">
            <v>-147.48460388183594</v>
          </cell>
          <cell r="I4701">
            <v>-2652.64697265625</v>
          </cell>
          <cell r="J4701">
            <v>681.30950927734375</v>
          </cell>
          <cell r="K4701">
            <v>1794.978271484375</v>
          </cell>
          <cell r="L4701">
            <v>0</v>
          </cell>
          <cell r="M4701">
            <v>145.35569763183594</v>
          </cell>
          <cell r="N4701">
            <v>4.7715997695922852</v>
          </cell>
          <cell r="O4701">
            <v>-10.472900390625</v>
          </cell>
          <cell r="P4701">
            <v>-167.17539978027344</v>
          </cell>
          <cell r="Q4701">
            <v>-3008.037109375</v>
          </cell>
          <cell r="R4701">
            <v>-1196.3720703125</v>
          </cell>
          <cell r="S4701">
            <v>-6679.79345703125</v>
          </cell>
          <cell r="T4701">
            <v>-150.76289367675781</v>
          </cell>
          <cell r="U4701">
            <v>520.46038818359375</v>
          </cell>
          <cell r="V4701">
            <v>-3961.041015625</v>
          </cell>
          <cell r="W4701">
            <v>-5166.25439453125</v>
          </cell>
        </row>
        <row r="4702">
          <cell r="A4702" t="str">
            <v>CHE</v>
          </cell>
          <cell r="B4702" t="str">
            <v>Switzerland</v>
          </cell>
          <cell r="C4702">
            <v>2018</v>
          </cell>
          <cell r="D4702" t="str">
            <v>ktoe</v>
          </cell>
          <cell r="E4702" t="str">
            <v>transfer</v>
          </cell>
          <cell r="F4702">
            <v>0</v>
          </cell>
          <cell r="G4702">
            <v>0</v>
          </cell>
          <cell r="H4702">
            <v>0</v>
          </cell>
          <cell r="I4702">
            <v>1.3714008331298828</v>
          </cell>
          <cell r="J4702">
            <v>0</v>
          </cell>
          <cell r="K4702">
            <v>0.11190000176429749</v>
          </cell>
          <cell r="L4702">
            <v>-2.099999925121665E-3</v>
          </cell>
          <cell r="M4702">
            <v>0</v>
          </cell>
          <cell r="N4702">
            <v>-0.11089999973773956</v>
          </cell>
          <cell r="O4702">
            <v>0</v>
          </cell>
          <cell r="P4702">
            <v>0</v>
          </cell>
          <cell r="Q4702">
            <v>0</v>
          </cell>
          <cell r="R4702">
            <v>0</v>
          </cell>
          <cell r="S4702">
            <v>0</v>
          </cell>
          <cell r="T4702">
            <v>0</v>
          </cell>
          <cell r="U4702">
            <v>0</v>
          </cell>
          <cell r="V4702">
            <v>0</v>
          </cell>
          <cell r="W4702">
            <v>1.3703000545501709</v>
          </cell>
        </row>
        <row r="4703">
          <cell r="A4703" t="str">
            <v>CHE</v>
          </cell>
          <cell r="B4703" t="str">
            <v>Switzerland</v>
          </cell>
          <cell r="C4703">
            <v>2018</v>
          </cell>
          <cell r="D4703" t="str">
            <v>ktoe</v>
          </cell>
          <cell r="E4703" t="str">
            <v>worldav</v>
          </cell>
          <cell r="G4703">
            <v>0</v>
          </cell>
          <cell r="H4703">
            <v>0</v>
          </cell>
          <cell r="I4703">
            <v>0</v>
          </cell>
          <cell r="N4703">
            <v>0</v>
          </cell>
          <cell r="P4703">
            <v>0</v>
          </cell>
          <cell r="R4703">
            <v>0</v>
          </cell>
          <cell r="T4703">
            <v>0</v>
          </cell>
          <cell r="U4703">
            <v>0</v>
          </cell>
        </row>
        <row r="4704">
          <cell r="A4704" t="str">
            <v>SYR</v>
          </cell>
          <cell r="B4704" t="str">
            <v>Syria</v>
          </cell>
          <cell r="C4704">
            <v>2018</v>
          </cell>
          <cell r="D4704" t="str">
            <v>ktoe</v>
          </cell>
          <cell r="E4704" t="str">
            <v>cement</v>
          </cell>
          <cell r="F4704">
            <v>0</v>
          </cell>
          <cell r="G4704">
            <v>0</v>
          </cell>
          <cell r="H4704">
            <v>0</v>
          </cell>
          <cell r="I4704">
            <v>0</v>
          </cell>
          <cell r="J4704">
            <v>0</v>
          </cell>
          <cell r="K4704">
            <v>0</v>
          </cell>
          <cell r="L4704">
            <v>0</v>
          </cell>
          <cell r="M4704">
            <v>0</v>
          </cell>
          <cell r="N4704">
            <v>0</v>
          </cell>
          <cell r="O4704">
            <v>0</v>
          </cell>
          <cell r="P4704">
            <v>0</v>
          </cell>
          <cell r="Q4704">
            <v>0</v>
          </cell>
          <cell r="R4704">
            <v>0</v>
          </cell>
          <cell r="S4704">
            <v>0</v>
          </cell>
          <cell r="T4704">
            <v>0</v>
          </cell>
          <cell r="U4704">
            <v>0</v>
          </cell>
          <cell r="V4704">
            <v>0</v>
          </cell>
          <cell r="W4704">
            <v>0</v>
          </cell>
        </row>
        <row r="4705">
          <cell r="A4705" t="str">
            <v>SYR</v>
          </cell>
          <cell r="B4705" t="str">
            <v>Syria</v>
          </cell>
          <cell r="C4705">
            <v>2018</v>
          </cell>
          <cell r="D4705" t="str">
            <v>ktoe</v>
          </cell>
          <cell r="E4705" t="str">
            <v>construc</v>
          </cell>
          <cell r="F4705">
            <v>0</v>
          </cell>
          <cell r="G4705">
            <v>0</v>
          </cell>
          <cell r="H4705">
            <v>0</v>
          </cell>
          <cell r="I4705">
            <v>0</v>
          </cell>
          <cell r="J4705">
            <v>0</v>
          </cell>
          <cell r="K4705">
            <v>0</v>
          </cell>
          <cell r="L4705">
            <v>0</v>
          </cell>
          <cell r="M4705">
            <v>0</v>
          </cell>
          <cell r="N4705">
            <v>0</v>
          </cell>
          <cell r="O4705">
            <v>0</v>
          </cell>
          <cell r="P4705">
            <v>0</v>
          </cell>
          <cell r="Q4705">
            <v>0</v>
          </cell>
          <cell r="R4705">
            <v>0</v>
          </cell>
          <cell r="S4705">
            <v>0</v>
          </cell>
          <cell r="T4705">
            <v>0</v>
          </cell>
          <cell r="U4705">
            <v>0</v>
          </cell>
          <cell r="V4705">
            <v>0</v>
          </cell>
          <cell r="W4705">
            <v>0</v>
          </cell>
        </row>
        <row r="4706">
          <cell r="A4706" t="str">
            <v>SYR</v>
          </cell>
          <cell r="B4706" t="str">
            <v>Syria</v>
          </cell>
          <cell r="C4706">
            <v>2018</v>
          </cell>
          <cell r="D4706" t="str">
            <v>ktoe</v>
          </cell>
          <cell r="E4706" t="str">
            <v>distloss</v>
          </cell>
          <cell r="F4706">
            <v>-204.83399963378906</v>
          </cell>
          <cell r="G4706">
            <v>0</v>
          </cell>
          <cell r="H4706">
            <v>0</v>
          </cell>
          <cell r="I4706">
            <v>0</v>
          </cell>
          <cell r="J4706">
            <v>0</v>
          </cell>
          <cell r="K4706">
            <v>0</v>
          </cell>
          <cell r="L4706">
            <v>0</v>
          </cell>
          <cell r="M4706">
            <v>0</v>
          </cell>
          <cell r="N4706">
            <v>0</v>
          </cell>
          <cell r="O4706">
            <v>0</v>
          </cell>
          <cell r="P4706">
            <v>0</v>
          </cell>
          <cell r="Q4706">
            <v>0</v>
          </cell>
          <cell r="R4706">
            <v>0</v>
          </cell>
          <cell r="S4706">
            <v>0</v>
          </cell>
          <cell r="T4706">
            <v>0</v>
          </cell>
          <cell r="U4706">
            <v>0</v>
          </cell>
          <cell r="V4706">
            <v>0</v>
          </cell>
          <cell r="W4706">
            <v>-204.83399963378906</v>
          </cell>
        </row>
        <row r="4707">
          <cell r="A4707" t="str">
            <v>SYR</v>
          </cell>
          <cell r="B4707" t="str">
            <v>Syria</v>
          </cell>
          <cell r="C4707">
            <v>2018</v>
          </cell>
          <cell r="D4707" t="str">
            <v>ktoe</v>
          </cell>
          <cell r="E4707" t="str">
            <v>domesair</v>
          </cell>
          <cell r="F4707">
            <v>0</v>
          </cell>
          <cell r="G4707">
            <v>0</v>
          </cell>
          <cell r="H4707">
            <v>0</v>
          </cell>
          <cell r="I4707">
            <v>0</v>
          </cell>
          <cell r="J4707">
            <v>0</v>
          </cell>
          <cell r="K4707">
            <v>0</v>
          </cell>
          <cell r="L4707">
            <v>0</v>
          </cell>
          <cell r="M4707">
            <v>0</v>
          </cell>
          <cell r="N4707">
            <v>77.337303161621094</v>
          </cell>
          <cell r="O4707">
            <v>0</v>
          </cell>
          <cell r="P4707">
            <v>0</v>
          </cell>
          <cell r="Q4707">
            <v>0</v>
          </cell>
          <cell r="R4707">
            <v>0</v>
          </cell>
          <cell r="S4707">
            <v>0</v>
          </cell>
          <cell r="T4707">
            <v>0</v>
          </cell>
          <cell r="U4707">
            <v>0</v>
          </cell>
          <cell r="V4707">
            <v>0</v>
          </cell>
          <cell r="W4707">
            <v>77.337303161621094</v>
          </cell>
        </row>
        <row r="4708">
          <cell r="A4708" t="str">
            <v>SYR</v>
          </cell>
          <cell r="B4708" t="str">
            <v>Syria</v>
          </cell>
          <cell r="C4708">
            <v>2018</v>
          </cell>
          <cell r="D4708" t="str">
            <v>ktoe</v>
          </cell>
          <cell r="E4708" t="str">
            <v>domesnav</v>
          </cell>
          <cell r="F4708">
            <v>0</v>
          </cell>
          <cell r="G4708">
            <v>0</v>
          </cell>
          <cell r="H4708">
            <v>0</v>
          </cell>
          <cell r="I4708">
            <v>0</v>
          </cell>
          <cell r="J4708">
            <v>0</v>
          </cell>
          <cell r="K4708">
            <v>0</v>
          </cell>
          <cell r="L4708">
            <v>0</v>
          </cell>
          <cell r="M4708">
            <v>0</v>
          </cell>
          <cell r="N4708">
            <v>0</v>
          </cell>
          <cell r="O4708">
            <v>0</v>
          </cell>
          <cell r="P4708">
            <v>0</v>
          </cell>
          <cell r="Q4708">
            <v>0</v>
          </cell>
          <cell r="R4708">
            <v>0</v>
          </cell>
          <cell r="S4708">
            <v>0</v>
          </cell>
          <cell r="T4708">
            <v>0</v>
          </cell>
          <cell r="U4708">
            <v>0</v>
          </cell>
          <cell r="V4708">
            <v>0</v>
          </cell>
          <cell r="W4708">
            <v>0</v>
          </cell>
        </row>
        <row r="4709">
          <cell r="A4709" t="str">
            <v>SYR</v>
          </cell>
          <cell r="B4709" t="str">
            <v>Syria</v>
          </cell>
          <cell r="C4709">
            <v>2018</v>
          </cell>
          <cell r="D4709" t="str">
            <v>ktoe</v>
          </cell>
          <cell r="E4709" t="str">
            <v>eloutput</v>
          </cell>
          <cell r="F4709">
            <v>0</v>
          </cell>
          <cell r="G4709">
            <v>0</v>
          </cell>
          <cell r="H4709">
            <v>10501.9296875</v>
          </cell>
          <cell r="I4709">
            <v>6282</v>
          </cell>
          <cell r="J4709">
            <v>0</v>
          </cell>
          <cell r="K4709">
            <v>671.6510009765625</v>
          </cell>
          <cell r="L4709">
            <v>0</v>
          </cell>
          <cell r="M4709">
            <v>0</v>
          </cell>
          <cell r="N4709">
            <v>0</v>
          </cell>
          <cell r="O4709">
            <v>0</v>
          </cell>
          <cell r="P4709">
            <v>0</v>
          </cell>
          <cell r="Q4709">
            <v>754</v>
          </cell>
          <cell r="R4709">
            <v>0</v>
          </cell>
          <cell r="S4709">
            <v>0</v>
          </cell>
          <cell r="T4709">
            <v>0</v>
          </cell>
          <cell r="U4709">
            <v>0</v>
          </cell>
          <cell r="V4709">
            <v>754</v>
          </cell>
          <cell r="W4709">
            <v>18209.580078125</v>
          </cell>
        </row>
        <row r="4710">
          <cell r="A4710" t="str">
            <v>SYR</v>
          </cell>
          <cell r="B4710" t="str">
            <v>Syria</v>
          </cell>
          <cell r="C4710">
            <v>2018</v>
          </cell>
          <cell r="D4710" t="str">
            <v>ktoe</v>
          </cell>
          <cell r="E4710" t="str">
            <v>exports</v>
          </cell>
          <cell r="F4710">
            <v>-46.689601898193359</v>
          </cell>
          <cell r="G4710">
            <v>0</v>
          </cell>
          <cell r="H4710">
            <v>0</v>
          </cell>
          <cell r="I4710">
            <v>-643.7135009765625</v>
          </cell>
          <cell r="J4710">
            <v>0</v>
          </cell>
          <cell r="K4710">
            <v>0</v>
          </cell>
          <cell r="L4710">
            <v>0</v>
          </cell>
          <cell r="M4710">
            <v>0</v>
          </cell>
          <cell r="N4710">
            <v>-148.1531982421875</v>
          </cell>
          <cell r="O4710">
            <v>0</v>
          </cell>
          <cell r="P4710">
            <v>0</v>
          </cell>
          <cell r="Q4710">
            <v>0</v>
          </cell>
          <cell r="R4710">
            <v>0</v>
          </cell>
          <cell r="S4710">
            <v>0</v>
          </cell>
          <cell r="T4710">
            <v>0</v>
          </cell>
          <cell r="U4710">
            <v>0</v>
          </cell>
          <cell r="V4710">
            <v>0</v>
          </cell>
          <cell r="W4710">
            <v>-838.5562744140625</v>
          </cell>
        </row>
        <row r="4711">
          <cell r="A4711" t="str">
            <v>SYR</v>
          </cell>
          <cell r="B4711" t="str">
            <v>Syria</v>
          </cell>
          <cell r="C4711">
            <v>2018</v>
          </cell>
          <cell r="D4711" t="str">
            <v>ktoe</v>
          </cell>
          <cell r="E4711" t="str">
            <v>food_forest</v>
          </cell>
          <cell r="F4711">
            <v>0</v>
          </cell>
          <cell r="G4711">
            <v>0</v>
          </cell>
          <cell r="H4711">
            <v>0</v>
          </cell>
          <cell r="I4711">
            <v>0</v>
          </cell>
          <cell r="J4711">
            <v>0</v>
          </cell>
          <cell r="K4711">
            <v>229.64990234375</v>
          </cell>
          <cell r="L4711">
            <v>0</v>
          </cell>
          <cell r="M4711">
            <v>0</v>
          </cell>
          <cell r="N4711">
            <v>0</v>
          </cell>
          <cell r="O4711">
            <v>0</v>
          </cell>
          <cell r="P4711">
            <v>0</v>
          </cell>
          <cell r="Q4711">
            <v>0</v>
          </cell>
          <cell r="R4711">
            <v>0</v>
          </cell>
          <cell r="S4711">
            <v>0</v>
          </cell>
          <cell r="T4711">
            <v>0</v>
          </cell>
          <cell r="U4711">
            <v>0</v>
          </cell>
          <cell r="V4711">
            <v>0</v>
          </cell>
          <cell r="W4711">
            <v>229.64990234375</v>
          </cell>
        </row>
        <row r="4712">
          <cell r="A4712" t="str">
            <v>SYR</v>
          </cell>
          <cell r="B4712" t="str">
            <v>Syria</v>
          </cell>
          <cell r="C4712">
            <v>2018</v>
          </cell>
          <cell r="D4712" t="str">
            <v>ktoe</v>
          </cell>
          <cell r="E4712" t="str">
            <v>imports</v>
          </cell>
          <cell r="F4712">
            <v>0</v>
          </cell>
          <cell r="G4712">
            <v>0.67350000143051147</v>
          </cell>
          <cell r="H4712">
            <v>0</v>
          </cell>
          <cell r="I4712">
            <v>6488.66259765625</v>
          </cell>
          <cell r="J4712">
            <v>443.78091430664063</v>
          </cell>
          <cell r="K4712">
            <v>222.81379699707031</v>
          </cell>
          <cell r="L4712">
            <v>0</v>
          </cell>
          <cell r="M4712">
            <v>397.15939331054688</v>
          </cell>
          <cell r="N4712">
            <v>0</v>
          </cell>
          <cell r="O4712">
            <v>0</v>
          </cell>
          <cell r="P4712">
            <v>0</v>
          </cell>
          <cell r="Q4712">
            <v>0</v>
          </cell>
          <cell r="R4712">
            <v>0</v>
          </cell>
          <cell r="S4712">
            <v>0</v>
          </cell>
          <cell r="T4712">
            <v>0</v>
          </cell>
          <cell r="U4712">
            <v>0</v>
          </cell>
          <cell r="V4712">
            <v>0</v>
          </cell>
          <cell r="W4712">
            <v>7553.09033203125</v>
          </cell>
        </row>
        <row r="4713">
          <cell r="A4713" t="str">
            <v>SYR</v>
          </cell>
          <cell r="B4713" t="str">
            <v>Syria</v>
          </cell>
          <cell r="C4713">
            <v>2018</v>
          </cell>
          <cell r="D4713" t="str">
            <v>ktoe</v>
          </cell>
          <cell r="E4713" t="str">
            <v>info_agrc</v>
          </cell>
          <cell r="F4713">
            <v>0</v>
          </cell>
          <cell r="G4713">
            <v>0</v>
          </cell>
          <cell r="H4713">
            <v>0</v>
          </cell>
          <cell r="I4713">
            <v>0</v>
          </cell>
          <cell r="J4713">
            <v>0</v>
          </cell>
          <cell r="K4713">
            <v>229.64990234375</v>
          </cell>
          <cell r="L4713">
            <v>0</v>
          </cell>
          <cell r="M4713">
            <v>0</v>
          </cell>
          <cell r="N4713">
            <v>0</v>
          </cell>
          <cell r="O4713">
            <v>0</v>
          </cell>
          <cell r="P4713">
            <v>0</v>
          </cell>
          <cell r="Q4713">
            <v>0</v>
          </cell>
          <cell r="R4713">
            <v>0</v>
          </cell>
          <cell r="S4713">
            <v>0</v>
          </cell>
          <cell r="T4713">
            <v>0</v>
          </cell>
          <cell r="U4713">
            <v>0</v>
          </cell>
          <cell r="V4713">
            <v>0</v>
          </cell>
          <cell r="W4713">
            <v>229.64990234375</v>
          </cell>
        </row>
        <row r="4714">
          <cell r="A4714" t="str">
            <v>SYR</v>
          </cell>
          <cell r="B4714" t="str">
            <v>Syria</v>
          </cell>
          <cell r="C4714">
            <v>2018</v>
          </cell>
          <cell r="D4714" t="str">
            <v>ktoe</v>
          </cell>
          <cell r="E4714" t="str">
            <v>info_fish</v>
          </cell>
          <cell r="F4714">
            <v>0</v>
          </cell>
          <cell r="G4714">
            <v>0</v>
          </cell>
          <cell r="H4714">
            <v>0</v>
          </cell>
          <cell r="I4714">
            <v>0</v>
          </cell>
          <cell r="J4714">
            <v>0</v>
          </cell>
          <cell r="K4714">
            <v>0</v>
          </cell>
          <cell r="L4714">
            <v>0</v>
          </cell>
          <cell r="M4714">
            <v>0</v>
          </cell>
          <cell r="N4714">
            <v>0</v>
          </cell>
          <cell r="O4714">
            <v>0</v>
          </cell>
          <cell r="P4714">
            <v>0</v>
          </cell>
          <cell r="Q4714">
            <v>0</v>
          </cell>
          <cell r="R4714">
            <v>0</v>
          </cell>
          <cell r="S4714">
            <v>0</v>
          </cell>
          <cell r="T4714">
            <v>0</v>
          </cell>
          <cell r="U4714">
            <v>0</v>
          </cell>
          <cell r="V4714">
            <v>0</v>
          </cell>
          <cell r="W4714">
            <v>0</v>
          </cell>
        </row>
        <row r="4715">
          <cell r="A4715" t="str">
            <v>SYR</v>
          </cell>
          <cell r="B4715" t="str">
            <v>Syria</v>
          </cell>
          <cell r="C4715">
            <v>2018</v>
          </cell>
          <cell r="D4715" t="str">
            <v>ktoe</v>
          </cell>
          <cell r="E4715" t="str">
            <v>info_food</v>
          </cell>
          <cell r="F4715">
            <v>0</v>
          </cell>
          <cell r="G4715">
            <v>0</v>
          </cell>
          <cell r="H4715">
            <v>0</v>
          </cell>
          <cell r="I4715">
            <v>0</v>
          </cell>
          <cell r="J4715">
            <v>0</v>
          </cell>
          <cell r="K4715">
            <v>0</v>
          </cell>
          <cell r="L4715">
            <v>0</v>
          </cell>
          <cell r="M4715">
            <v>0</v>
          </cell>
          <cell r="N4715">
            <v>0</v>
          </cell>
          <cell r="O4715">
            <v>0</v>
          </cell>
          <cell r="P4715">
            <v>0</v>
          </cell>
          <cell r="Q4715">
            <v>0</v>
          </cell>
          <cell r="R4715">
            <v>0</v>
          </cell>
          <cell r="S4715">
            <v>0</v>
          </cell>
          <cell r="T4715">
            <v>0</v>
          </cell>
          <cell r="U4715">
            <v>0</v>
          </cell>
          <cell r="V4715">
            <v>0</v>
          </cell>
          <cell r="W4715">
            <v>0</v>
          </cell>
        </row>
        <row r="4716">
          <cell r="A4716" t="str">
            <v>SYR</v>
          </cell>
          <cell r="B4716" t="str">
            <v>Syria</v>
          </cell>
          <cell r="C4716">
            <v>2018</v>
          </cell>
          <cell r="D4716" t="str">
            <v>ktoe</v>
          </cell>
          <cell r="E4716" t="str">
            <v>info_wood</v>
          </cell>
          <cell r="F4716">
            <v>0</v>
          </cell>
          <cell r="G4716">
            <v>0</v>
          </cell>
          <cell r="H4716">
            <v>0</v>
          </cell>
          <cell r="I4716">
            <v>0</v>
          </cell>
          <cell r="J4716">
            <v>0</v>
          </cell>
          <cell r="K4716">
            <v>0</v>
          </cell>
          <cell r="L4716">
            <v>0</v>
          </cell>
          <cell r="M4716">
            <v>0</v>
          </cell>
          <cell r="N4716">
            <v>0</v>
          </cell>
          <cell r="O4716">
            <v>0</v>
          </cell>
          <cell r="P4716">
            <v>0</v>
          </cell>
          <cell r="Q4716">
            <v>0</v>
          </cell>
          <cell r="R4716">
            <v>0</v>
          </cell>
          <cell r="S4716">
            <v>0</v>
          </cell>
          <cell r="T4716">
            <v>0</v>
          </cell>
          <cell r="U4716">
            <v>0</v>
          </cell>
          <cell r="V4716">
            <v>0</v>
          </cell>
          <cell r="W4716">
            <v>0</v>
          </cell>
        </row>
        <row r="4717">
          <cell r="A4717" t="str">
            <v>SYR</v>
          </cell>
          <cell r="B4717" t="str">
            <v>Syria</v>
          </cell>
          <cell r="C4717">
            <v>2018</v>
          </cell>
          <cell r="D4717" t="str">
            <v>ktoe</v>
          </cell>
          <cell r="E4717" t="str">
            <v>ironstl</v>
          </cell>
          <cell r="F4717">
            <v>0</v>
          </cell>
          <cell r="G4717">
            <v>7.1699999272823334E-2</v>
          </cell>
          <cell r="H4717">
            <v>0</v>
          </cell>
          <cell r="I4717">
            <v>0</v>
          </cell>
          <cell r="J4717">
            <v>0</v>
          </cell>
          <cell r="K4717">
            <v>0</v>
          </cell>
          <cell r="L4717">
            <v>0</v>
          </cell>
          <cell r="M4717">
            <v>0</v>
          </cell>
          <cell r="N4717">
            <v>0</v>
          </cell>
          <cell r="O4717">
            <v>0</v>
          </cell>
          <cell r="P4717">
            <v>0</v>
          </cell>
          <cell r="Q4717">
            <v>0</v>
          </cell>
          <cell r="R4717">
            <v>0</v>
          </cell>
          <cell r="S4717">
            <v>0</v>
          </cell>
          <cell r="T4717">
            <v>0</v>
          </cell>
          <cell r="U4717">
            <v>0</v>
          </cell>
          <cell r="V4717">
            <v>0</v>
          </cell>
          <cell r="W4717">
            <v>7.1699999272823334E-2</v>
          </cell>
        </row>
        <row r="4718">
          <cell r="A4718" t="str">
            <v>SYR</v>
          </cell>
          <cell r="B4718" t="str">
            <v>Syria</v>
          </cell>
          <cell r="C4718">
            <v>2018</v>
          </cell>
          <cell r="D4718" t="str">
            <v>ktoe</v>
          </cell>
          <cell r="E4718" t="str">
            <v>machinery</v>
          </cell>
          <cell r="F4718">
            <v>0</v>
          </cell>
          <cell r="G4718">
            <v>0</v>
          </cell>
          <cell r="H4718">
            <v>0</v>
          </cell>
          <cell r="I4718">
            <v>0</v>
          </cell>
          <cell r="J4718">
            <v>0</v>
          </cell>
          <cell r="K4718">
            <v>0</v>
          </cell>
          <cell r="L4718">
            <v>0</v>
          </cell>
          <cell r="M4718">
            <v>0</v>
          </cell>
          <cell r="N4718">
            <v>0</v>
          </cell>
          <cell r="O4718">
            <v>0</v>
          </cell>
          <cell r="P4718">
            <v>0</v>
          </cell>
          <cell r="Q4718">
            <v>0</v>
          </cell>
          <cell r="R4718">
            <v>0</v>
          </cell>
          <cell r="S4718">
            <v>0</v>
          </cell>
          <cell r="T4718">
            <v>0</v>
          </cell>
          <cell r="U4718">
            <v>0</v>
          </cell>
          <cell r="V4718">
            <v>0</v>
          </cell>
          <cell r="W4718">
            <v>0</v>
          </cell>
        </row>
        <row r="4719">
          <cell r="A4719" t="str">
            <v>SYR</v>
          </cell>
          <cell r="B4719" t="str">
            <v>Syria</v>
          </cell>
          <cell r="C4719">
            <v>2018</v>
          </cell>
          <cell r="D4719" t="str">
            <v>ktoe</v>
          </cell>
          <cell r="E4719" t="str">
            <v>mining_chemicals</v>
          </cell>
          <cell r="F4719">
            <v>0</v>
          </cell>
          <cell r="G4719">
            <v>0</v>
          </cell>
          <cell r="H4719">
            <v>175.80459594726563</v>
          </cell>
          <cell r="I4719">
            <v>0</v>
          </cell>
          <cell r="J4719">
            <v>0</v>
          </cell>
          <cell r="K4719">
            <v>0</v>
          </cell>
          <cell r="L4719">
            <v>0</v>
          </cell>
          <cell r="M4719">
            <v>0</v>
          </cell>
          <cell r="N4719">
            <v>0</v>
          </cell>
          <cell r="O4719">
            <v>0</v>
          </cell>
          <cell r="P4719">
            <v>0</v>
          </cell>
          <cell r="Q4719">
            <v>0</v>
          </cell>
          <cell r="R4719">
            <v>0</v>
          </cell>
          <cell r="S4719">
            <v>0</v>
          </cell>
          <cell r="T4719">
            <v>0</v>
          </cell>
          <cell r="U4719">
            <v>0</v>
          </cell>
          <cell r="V4719">
            <v>0</v>
          </cell>
          <cell r="W4719">
            <v>175.80459594726563</v>
          </cell>
        </row>
        <row r="4720">
          <cell r="A4720" t="str">
            <v>SYR</v>
          </cell>
          <cell r="B4720" t="str">
            <v>Syria</v>
          </cell>
          <cell r="C4720">
            <v>2018</v>
          </cell>
          <cell r="D4720" t="str">
            <v>ktoe</v>
          </cell>
          <cell r="E4720" t="str">
            <v>nonenuse</v>
          </cell>
          <cell r="F4720">
            <v>0</v>
          </cell>
          <cell r="G4720">
            <v>0</v>
          </cell>
          <cell r="H4720">
            <v>322.30850219726563</v>
          </cell>
          <cell r="I4720">
            <v>356.4888916015625</v>
          </cell>
          <cell r="J4720">
            <v>0</v>
          </cell>
          <cell r="K4720">
            <v>0</v>
          </cell>
          <cell r="L4720">
            <v>0</v>
          </cell>
          <cell r="M4720">
            <v>0</v>
          </cell>
          <cell r="N4720">
            <v>0</v>
          </cell>
          <cell r="O4720">
            <v>0</v>
          </cell>
          <cell r="P4720">
            <v>0</v>
          </cell>
          <cell r="Q4720">
            <v>0</v>
          </cell>
          <cell r="R4720">
            <v>0</v>
          </cell>
          <cell r="S4720">
            <v>0</v>
          </cell>
          <cell r="T4720">
            <v>0</v>
          </cell>
          <cell r="U4720">
            <v>0</v>
          </cell>
          <cell r="V4720">
            <v>0</v>
          </cell>
          <cell r="W4720">
            <v>678.79742431640625</v>
          </cell>
        </row>
        <row r="4721">
          <cell r="A4721" t="str">
            <v>SYR</v>
          </cell>
          <cell r="B4721" t="str">
            <v>Syria</v>
          </cell>
          <cell r="C4721">
            <v>2018</v>
          </cell>
          <cell r="D4721" t="str">
            <v>ktoe</v>
          </cell>
          <cell r="E4721" t="str">
            <v>nonferrmet</v>
          </cell>
          <cell r="F4721">
            <v>0</v>
          </cell>
          <cell r="G4721">
            <v>0</v>
          </cell>
          <cell r="H4721">
            <v>0</v>
          </cell>
          <cell r="I4721">
            <v>0</v>
          </cell>
          <cell r="J4721">
            <v>0</v>
          </cell>
          <cell r="K4721">
            <v>0</v>
          </cell>
          <cell r="L4721">
            <v>0</v>
          </cell>
          <cell r="M4721">
            <v>0</v>
          </cell>
          <cell r="N4721">
            <v>0</v>
          </cell>
          <cell r="O4721">
            <v>0</v>
          </cell>
          <cell r="P4721">
            <v>0</v>
          </cell>
          <cell r="Q4721">
            <v>0</v>
          </cell>
          <cell r="R4721">
            <v>0</v>
          </cell>
          <cell r="S4721">
            <v>0</v>
          </cell>
          <cell r="T4721">
            <v>0</v>
          </cell>
          <cell r="U4721">
            <v>0</v>
          </cell>
          <cell r="V4721">
            <v>0</v>
          </cell>
          <cell r="W4721">
            <v>0</v>
          </cell>
        </row>
        <row r="4722">
          <cell r="A4722" t="str">
            <v>SYR</v>
          </cell>
          <cell r="B4722" t="str">
            <v>Syria</v>
          </cell>
          <cell r="C4722">
            <v>2018</v>
          </cell>
          <cell r="D4722" t="str">
            <v>ktoe</v>
          </cell>
          <cell r="E4722" t="str">
            <v>ononspec</v>
          </cell>
          <cell r="F4722">
            <v>116.12740325927734</v>
          </cell>
          <cell r="G4722">
            <v>0</v>
          </cell>
          <cell r="H4722">
            <v>0</v>
          </cell>
          <cell r="I4722">
            <v>80.940597534179688</v>
          </cell>
          <cell r="J4722">
            <v>0</v>
          </cell>
          <cell r="K4722">
            <v>0</v>
          </cell>
          <cell r="L4722">
            <v>0</v>
          </cell>
          <cell r="M4722">
            <v>0</v>
          </cell>
          <cell r="N4722">
            <v>0</v>
          </cell>
          <cell r="O4722">
            <v>0</v>
          </cell>
          <cell r="P4722">
            <v>0</v>
          </cell>
          <cell r="Q4722">
            <v>0</v>
          </cell>
          <cell r="R4722">
            <v>0</v>
          </cell>
          <cell r="S4722">
            <v>0</v>
          </cell>
          <cell r="T4722">
            <v>4.9383001327514648</v>
          </cell>
          <cell r="U4722">
            <v>0</v>
          </cell>
          <cell r="V4722">
            <v>4.9383001327514648</v>
          </cell>
          <cell r="W4722">
            <v>202.00639343261719</v>
          </cell>
        </row>
        <row r="4723">
          <cell r="A4723" t="str">
            <v>SYR</v>
          </cell>
          <cell r="B4723" t="str">
            <v>Syria</v>
          </cell>
          <cell r="C4723">
            <v>2018</v>
          </cell>
          <cell r="D4723" t="str">
            <v>ktoe</v>
          </cell>
          <cell r="E4723" t="str">
            <v>other_manufact</v>
          </cell>
          <cell r="F4723">
            <v>381.84429931640625</v>
          </cell>
          <cell r="G4723">
            <v>0</v>
          </cell>
          <cell r="H4723">
            <v>0</v>
          </cell>
          <cell r="I4723">
            <v>457.66241455078125</v>
          </cell>
          <cell r="J4723">
            <v>0</v>
          </cell>
          <cell r="K4723">
            <v>310.5120849609375</v>
          </cell>
          <cell r="L4723">
            <v>0</v>
          </cell>
          <cell r="M4723">
            <v>0</v>
          </cell>
          <cell r="N4723">
            <v>0</v>
          </cell>
          <cell r="O4723">
            <v>0</v>
          </cell>
          <cell r="P4723">
            <v>0</v>
          </cell>
          <cell r="Q4723">
            <v>0</v>
          </cell>
          <cell r="R4723">
            <v>0</v>
          </cell>
          <cell r="S4723">
            <v>0</v>
          </cell>
          <cell r="T4723">
            <v>0</v>
          </cell>
          <cell r="U4723">
            <v>0</v>
          </cell>
          <cell r="V4723">
            <v>0</v>
          </cell>
          <cell r="W4723">
            <v>1150.018798828125</v>
          </cell>
        </row>
        <row r="4724">
          <cell r="A4724" t="str">
            <v>SYR</v>
          </cell>
          <cell r="B4724" t="str">
            <v>Syria</v>
          </cell>
          <cell r="C4724">
            <v>2018</v>
          </cell>
          <cell r="D4724" t="str">
            <v>ktoe</v>
          </cell>
          <cell r="E4724" t="str">
            <v>ownuse</v>
          </cell>
          <cell r="F4724">
            <v>-178.92230224609375</v>
          </cell>
          <cell r="G4724">
            <v>0</v>
          </cell>
          <cell r="H4724">
            <v>-44.636798858642578</v>
          </cell>
          <cell r="I4724">
            <v>-212.10830688476563</v>
          </cell>
          <cell r="J4724">
            <v>0</v>
          </cell>
          <cell r="K4724">
            <v>-1.9464000463485718</v>
          </cell>
          <cell r="L4724">
            <v>0</v>
          </cell>
          <cell r="M4724">
            <v>0</v>
          </cell>
          <cell r="N4724">
            <v>0</v>
          </cell>
          <cell r="O4724">
            <v>0</v>
          </cell>
          <cell r="P4724">
            <v>0</v>
          </cell>
          <cell r="Q4724">
            <v>0</v>
          </cell>
          <cell r="R4724">
            <v>0</v>
          </cell>
          <cell r="S4724">
            <v>0</v>
          </cell>
          <cell r="T4724">
            <v>0</v>
          </cell>
          <cell r="U4724">
            <v>0</v>
          </cell>
          <cell r="V4724">
            <v>0</v>
          </cell>
          <cell r="W4724">
            <v>-437.61380004882813</v>
          </cell>
        </row>
        <row r="4725">
          <cell r="A4725" t="str">
            <v>SYR</v>
          </cell>
          <cell r="B4725" t="str">
            <v>Syria</v>
          </cell>
          <cell r="C4725">
            <v>2018</v>
          </cell>
          <cell r="D4725" t="str">
            <v>ktoe</v>
          </cell>
          <cell r="E4725" t="str">
            <v>pipeline</v>
          </cell>
          <cell r="F4725">
            <v>0</v>
          </cell>
          <cell r="G4725">
            <v>0</v>
          </cell>
          <cell r="H4725">
            <v>0</v>
          </cell>
          <cell r="I4725">
            <v>0</v>
          </cell>
          <cell r="J4725">
            <v>0</v>
          </cell>
          <cell r="K4725">
            <v>0</v>
          </cell>
          <cell r="L4725">
            <v>0</v>
          </cell>
          <cell r="M4725">
            <v>0</v>
          </cell>
          <cell r="N4725">
            <v>0</v>
          </cell>
          <cell r="O4725">
            <v>0</v>
          </cell>
          <cell r="P4725">
            <v>0</v>
          </cell>
          <cell r="Q4725">
            <v>0</v>
          </cell>
          <cell r="R4725">
            <v>0</v>
          </cell>
          <cell r="S4725">
            <v>0</v>
          </cell>
          <cell r="T4725">
            <v>0</v>
          </cell>
          <cell r="U4725">
            <v>0</v>
          </cell>
          <cell r="V4725">
            <v>0</v>
          </cell>
          <cell r="W4725">
            <v>0</v>
          </cell>
        </row>
        <row r="4726">
          <cell r="A4726" t="str">
            <v>SYR</v>
          </cell>
          <cell r="B4726" t="str">
            <v>Syria</v>
          </cell>
          <cell r="C4726">
            <v>2018</v>
          </cell>
          <cell r="D4726" t="str">
            <v>ktoe</v>
          </cell>
          <cell r="E4726" t="str">
            <v>power</v>
          </cell>
          <cell r="F4726">
            <v>1565.7420654296875</v>
          </cell>
          <cell r="G4726">
            <v>0</v>
          </cell>
          <cell r="H4726">
            <v>-2440.5498046875</v>
          </cell>
          <cell r="I4726">
            <v>-1649.5556640625</v>
          </cell>
          <cell r="J4726">
            <v>0</v>
          </cell>
          <cell r="K4726">
            <v>-288.7576904296875</v>
          </cell>
          <cell r="L4726">
            <v>0</v>
          </cell>
          <cell r="M4726">
            <v>0</v>
          </cell>
          <cell r="N4726">
            <v>0</v>
          </cell>
          <cell r="O4726">
            <v>0</v>
          </cell>
          <cell r="P4726">
            <v>0</v>
          </cell>
          <cell r="Q4726">
            <v>-64.832298278808594</v>
          </cell>
          <cell r="R4726">
            <v>0</v>
          </cell>
          <cell r="S4726">
            <v>0</v>
          </cell>
          <cell r="T4726">
            <v>0</v>
          </cell>
          <cell r="U4726">
            <v>0</v>
          </cell>
          <cell r="V4726">
            <v>-64.832298278808594</v>
          </cell>
          <cell r="W4726">
            <v>-2877.953369140625</v>
          </cell>
        </row>
        <row r="4727">
          <cell r="A4727" t="str">
            <v>SYR</v>
          </cell>
          <cell r="B4727" t="str">
            <v>Syria</v>
          </cell>
          <cell r="C4727">
            <v>2018</v>
          </cell>
          <cell r="D4727" t="str">
            <v>ktoe</v>
          </cell>
          <cell r="E4727" t="str">
            <v>production</v>
          </cell>
          <cell r="F4727">
            <v>0</v>
          </cell>
          <cell r="G4727">
            <v>0</v>
          </cell>
          <cell r="H4727">
            <v>3058.59033203125</v>
          </cell>
          <cell r="I4727">
            <v>908.07867431640625</v>
          </cell>
          <cell r="J4727">
            <v>0</v>
          </cell>
          <cell r="K4727">
            <v>0</v>
          </cell>
          <cell r="L4727">
            <v>0</v>
          </cell>
          <cell r="M4727">
            <v>0</v>
          </cell>
          <cell r="N4727">
            <v>0</v>
          </cell>
          <cell r="O4727">
            <v>0</v>
          </cell>
          <cell r="P4727">
            <v>0</v>
          </cell>
          <cell r="Q4727">
            <v>64.832298278808594</v>
          </cell>
          <cell r="R4727">
            <v>0</v>
          </cell>
          <cell r="S4727">
            <v>0</v>
          </cell>
          <cell r="T4727">
            <v>5.1761999130249023</v>
          </cell>
          <cell r="U4727">
            <v>0</v>
          </cell>
          <cell r="V4727">
            <v>70.008499145507813</v>
          </cell>
          <cell r="W4727">
            <v>4036.677490234375</v>
          </cell>
        </row>
        <row r="4728">
          <cell r="A4728" t="str">
            <v>SYR</v>
          </cell>
          <cell r="B4728" t="str">
            <v>Syria</v>
          </cell>
          <cell r="C4728">
            <v>2018</v>
          </cell>
          <cell r="D4728" t="str">
            <v>ktoe</v>
          </cell>
          <cell r="E4728" t="str">
            <v>rail</v>
          </cell>
          <cell r="F4728">
            <v>0</v>
          </cell>
          <cell r="G4728">
            <v>0</v>
          </cell>
          <cell r="H4728">
            <v>0</v>
          </cell>
          <cell r="I4728">
            <v>0</v>
          </cell>
          <cell r="J4728">
            <v>0</v>
          </cell>
          <cell r="K4728">
            <v>0</v>
          </cell>
          <cell r="L4728">
            <v>0</v>
          </cell>
          <cell r="M4728">
            <v>0</v>
          </cell>
          <cell r="N4728">
            <v>0</v>
          </cell>
          <cell r="O4728">
            <v>0</v>
          </cell>
          <cell r="P4728">
            <v>0</v>
          </cell>
          <cell r="Q4728">
            <v>0</v>
          </cell>
          <cell r="R4728">
            <v>0</v>
          </cell>
          <cell r="S4728">
            <v>0</v>
          </cell>
          <cell r="T4728">
            <v>0</v>
          </cell>
          <cell r="U4728">
            <v>0</v>
          </cell>
          <cell r="V4728">
            <v>0</v>
          </cell>
          <cell r="W4728">
            <v>0</v>
          </cell>
        </row>
        <row r="4729">
          <cell r="A4729" t="str">
            <v>SYR</v>
          </cell>
          <cell r="B4729" t="str">
            <v>Syria</v>
          </cell>
          <cell r="C4729">
            <v>2018</v>
          </cell>
          <cell r="D4729" t="str">
            <v>ktoe</v>
          </cell>
          <cell r="E4729" t="str">
            <v>resident</v>
          </cell>
          <cell r="F4729">
            <v>519.3046875</v>
          </cell>
          <cell r="G4729">
            <v>0</v>
          </cell>
          <cell r="H4729">
            <v>0</v>
          </cell>
          <cell r="I4729">
            <v>0</v>
          </cell>
          <cell r="J4729">
            <v>0</v>
          </cell>
          <cell r="K4729">
            <v>272.77609252929688</v>
          </cell>
          <cell r="L4729">
            <v>3.2629001140594482</v>
          </cell>
          <cell r="M4729">
            <v>568.76593017578125</v>
          </cell>
          <cell r="N4729">
            <v>0</v>
          </cell>
          <cell r="O4729">
            <v>0</v>
          </cell>
          <cell r="P4729">
            <v>0</v>
          </cell>
          <cell r="Q4729">
            <v>0</v>
          </cell>
          <cell r="R4729">
            <v>0</v>
          </cell>
          <cell r="S4729">
            <v>0</v>
          </cell>
          <cell r="T4729">
            <v>0</v>
          </cell>
          <cell r="U4729">
            <v>0</v>
          </cell>
          <cell r="V4729">
            <v>0</v>
          </cell>
          <cell r="W4729">
            <v>1364.109619140625</v>
          </cell>
        </row>
        <row r="4730">
          <cell r="A4730" t="str">
            <v>SYR</v>
          </cell>
          <cell r="B4730" t="str">
            <v>Syria</v>
          </cell>
          <cell r="C4730">
            <v>2018</v>
          </cell>
          <cell r="D4730" t="str">
            <v>ktoe</v>
          </cell>
          <cell r="E4730" t="str">
            <v>road</v>
          </cell>
          <cell r="F4730">
            <v>0</v>
          </cell>
          <cell r="G4730">
            <v>0</v>
          </cell>
          <cell r="H4730">
            <v>0</v>
          </cell>
          <cell r="I4730">
            <v>0</v>
          </cell>
          <cell r="J4730">
            <v>1090.1536865234375</v>
          </cell>
          <cell r="K4730">
            <v>970.3499755859375</v>
          </cell>
          <cell r="L4730">
            <v>0</v>
          </cell>
          <cell r="M4730">
            <v>0</v>
          </cell>
          <cell r="N4730">
            <v>0</v>
          </cell>
          <cell r="O4730">
            <v>0</v>
          </cell>
          <cell r="P4730">
            <v>0</v>
          </cell>
          <cell r="Q4730">
            <v>0</v>
          </cell>
          <cell r="R4730">
            <v>0</v>
          </cell>
          <cell r="S4730">
            <v>0</v>
          </cell>
          <cell r="T4730">
            <v>0</v>
          </cell>
          <cell r="U4730">
            <v>0</v>
          </cell>
          <cell r="V4730">
            <v>0</v>
          </cell>
          <cell r="W4730">
            <v>2060.503662109375</v>
          </cell>
        </row>
        <row r="4731">
          <cell r="A4731" t="str">
            <v>SYR</v>
          </cell>
          <cell r="B4731" t="str">
            <v>Syria</v>
          </cell>
          <cell r="C4731">
            <v>2018</v>
          </cell>
          <cell r="D4731" t="str">
            <v>ktoe</v>
          </cell>
          <cell r="E4731" t="str">
            <v>services</v>
          </cell>
          <cell r="F4731">
            <v>118.0198974609375</v>
          </cell>
          <cell r="G4731">
            <v>0</v>
          </cell>
          <cell r="H4731">
            <v>0</v>
          </cell>
          <cell r="I4731">
            <v>0</v>
          </cell>
          <cell r="J4731">
            <v>0</v>
          </cell>
          <cell r="K4731">
            <v>158.49049377441406</v>
          </cell>
          <cell r="L4731">
            <v>0</v>
          </cell>
          <cell r="M4731">
            <v>0</v>
          </cell>
          <cell r="N4731">
            <v>0</v>
          </cell>
          <cell r="O4731">
            <v>0</v>
          </cell>
          <cell r="P4731">
            <v>0</v>
          </cell>
          <cell r="Q4731">
            <v>0</v>
          </cell>
          <cell r="R4731">
            <v>0</v>
          </cell>
          <cell r="S4731">
            <v>0</v>
          </cell>
          <cell r="T4731">
            <v>0</v>
          </cell>
          <cell r="U4731">
            <v>0</v>
          </cell>
          <cell r="V4731">
            <v>0</v>
          </cell>
          <cell r="W4731">
            <v>276.51040649414063</v>
          </cell>
        </row>
        <row r="4732">
          <cell r="A4732" t="str">
            <v>SYR</v>
          </cell>
          <cell r="B4732" t="str">
            <v>Syria</v>
          </cell>
          <cell r="C4732">
            <v>2018</v>
          </cell>
          <cell r="D4732" t="str">
            <v>ktoe</v>
          </cell>
          <cell r="E4732" t="str">
            <v>statdiff</v>
          </cell>
          <cell r="F4732">
            <v>0</v>
          </cell>
          <cell r="G4732">
            <v>0</v>
          </cell>
          <cell r="H4732">
            <v>1.0125999450683594</v>
          </cell>
          <cell r="I4732">
            <v>-598.3544921875</v>
          </cell>
          <cell r="J4732">
            <v>0</v>
          </cell>
          <cell r="K4732">
            <v>0</v>
          </cell>
          <cell r="L4732">
            <v>0</v>
          </cell>
          <cell r="M4732">
            <v>0</v>
          </cell>
          <cell r="N4732">
            <v>0</v>
          </cell>
          <cell r="O4732">
            <v>0</v>
          </cell>
          <cell r="P4732">
            <v>0</v>
          </cell>
          <cell r="Q4732">
            <v>0</v>
          </cell>
          <cell r="R4732">
            <v>0</v>
          </cell>
          <cell r="S4732">
            <v>0</v>
          </cell>
          <cell r="T4732">
            <v>0</v>
          </cell>
          <cell r="U4732">
            <v>0</v>
          </cell>
          <cell r="V4732">
            <v>0</v>
          </cell>
          <cell r="W4732">
            <v>-597.3419189453125</v>
          </cell>
        </row>
        <row r="4733">
          <cell r="A4733" t="str">
            <v>SYR</v>
          </cell>
          <cell r="B4733" t="str">
            <v>Syria</v>
          </cell>
          <cell r="C4733">
            <v>2018</v>
          </cell>
          <cell r="D4733" t="str">
            <v>ktoe</v>
          </cell>
          <cell r="E4733" t="str">
            <v>stockcha</v>
          </cell>
          <cell r="F4733">
            <v>0</v>
          </cell>
          <cell r="G4733">
            <v>0</v>
          </cell>
          <cell r="H4733">
            <v>0</v>
          </cell>
          <cell r="I4733">
            <v>-1.4853999614715576</v>
          </cell>
          <cell r="J4733">
            <v>0</v>
          </cell>
          <cell r="K4733">
            <v>-363.44680786132813</v>
          </cell>
          <cell r="L4733">
            <v>0</v>
          </cell>
          <cell r="M4733">
            <v>0</v>
          </cell>
          <cell r="N4733">
            <v>-8.2024002075195313</v>
          </cell>
          <cell r="O4733">
            <v>0</v>
          </cell>
          <cell r="P4733">
            <v>0</v>
          </cell>
          <cell r="Q4733">
            <v>0</v>
          </cell>
          <cell r="R4733">
            <v>0</v>
          </cell>
          <cell r="S4733">
            <v>0</v>
          </cell>
          <cell r="T4733">
            <v>0</v>
          </cell>
          <cell r="U4733">
            <v>0</v>
          </cell>
          <cell r="V4733">
            <v>0</v>
          </cell>
          <cell r="W4733">
            <v>-373.13458251953125</v>
          </cell>
        </row>
        <row r="4734">
          <cell r="A4734" t="str">
            <v>SYR</v>
          </cell>
          <cell r="B4734" t="str">
            <v>Syria</v>
          </cell>
          <cell r="C4734">
            <v>2018</v>
          </cell>
          <cell r="D4734" t="str">
            <v>ktoe</v>
          </cell>
          <cell r="E4734" t="str">
            <v>tes</v>
          </cell>
          <cell r="F4734">
            <v>-46.689601898193359</v>
          </cell>
          <cell r="G4734">
            <v>0.67350000143051147</v>
          </cell>
          <cell r="H4734">
            <v>3058.59033203125</v>
          </cell>
          <cell r="I4734">
            <v>6751.54248046875</v>
          </cell>
          <cell r="J4734">
            <v>443.78091430664063</v>
          </cell>
          <cell r="K4734">
            <v>-140.63299560546875</v>
          </cell>
          <cell r="L4734">
            <v>0</v>
          </cell>
          <cell r="M4734">
            <v>397.15939331054688</v>
          </cell>
          <cell r="N4734">
            <v>-156.35569763183594</v>
          </cell>
          <cell r="O4734">
            <v>0</v>
          </cell>
          <cell r="P4734">
            <v>0</v>
          </cell>
          <cell r="Q4734">
            <v>64.832298278808594</v>
          </cell>
          <cell r="R4734">
            <v>0</v>
          </cell>
          <cell r="S4734">
            <v>0</v>
          </cell>
          <cell r="T4734">
            <v>5.1761999130249023</v>
          </cell>
          <cell r="U4734">
            <v>0</v>
          </cell>
          <cell r="V4734">
            <v>70.008499145507813</v>
          </cell>
          <cell r="W4734">
            <v>10378.0771484375</v>
          </cell>
        </row>
        <row r="4735">
          <cell r="A4735" t="str">
            <v>SYR</v>
          </cell>
          <cell r="B4735" t="str">
            <v>Syria</v>
          </cell>
          <cell r="C4735">
            <v>2018</v>
          </cell>
          <cell r="D4735" t="str">
            <v>ktoe</v>
          </cell>
          <cell r="E4735" t="str">
            <v>tfc</v>
          </cell>
          <cell r="F4735">
            <v>1135.2962646484375</v>
          </cell>
          <cell r="G4735">
            <v>7.1699999272823334E-2</v>
          </cell>
          <cell r="H4735">
            <v>498.11318969726563</v>
          </cell>
          <cell r="I4735">
            <v>895.0919189453125</v>
          </cell>
          <cell r="J4735">
            <v>1090.1536865234375</v>
          </cell>
          <cell r="K4735">
            <v>1941.7786865234375</v>
          </cell>
          <cell r="L4735">
            <v>3.2629001140594482</v>
          </cell>
          <cell r="M4735">
            <v>568.76593017578125</v>
          </cell>
          <cell r="N4735">
            <v>77.337303161621094</v>
          </cell>
          <cell r="O4735">
            <v>0</v>
          </cell>
          <cell r="P4735">
            <v>0</v>
          </cell>
          <cell r="Q4735">
            <v>0</v>
          </cell>
          <cell r="R4735">
            <v>0</v>
          </cell>
          <cell r="S4735">
            <v>0</v>
          </cell>
          <cell r="T4735">
            <v>4.9383001327514648</v>
          </cell>
          <cell r="U4735">
            <v>0</v>
          </cell>
          <cell r="V4735">
            <v>4.9383001327514648</v>
          </cell>
          <cell r="W4735">
            <v>6214.81005859375</v>
          </cell>
        </row>
        <row r="4736">
          <cell r="A4736" t="str">
            <v>SYR</v>
          </cell>
          <cell r="B4736" t="str">
            <v>Syria</v>
          </cell>
          <cell r="C4736">
            <v>2018</v>
          </cell>
          <cell r="D4736" t="str">
            <v>ktoe</v>
          </cell>
          <cell r="E4736" t="str">
            <v>tottranf</v>
          </cell>
          <cell r="F4736">
            <v>1565.7420654296875</v>
          </cell>
          <cell r="G4736">
            <v>-0.60180002450942993</v>
          </cell>
          <cell r="H4736">
            <v>-2440.5498046875</v>
          </cell>
          <cell r="I4736">
            <v>-5045.98779296875</v>
          </cell>
          <cell r="J4736">
            <v>646.372802734375</v>
          </cell>
          <cell r="K4736">
            <v>2084.35791015625</v>
          </cell>
          <cell r="L4736">
            <v>3.2629001140594482</v>
          </cell>
          <cell r="M4736">
            <v>85.746200561523438</v>
          </cell>
          <cell r="N4736">
            <v>233.6929931640625</v>
          </cell>
          <cell r="O4736">
            <v>0</v>
          </cell>
          <cell r="P4736">
            <v>0</v>
          </cell>
          <cell r="Q4736">
            <v>-64.832298278808594</v>
          </cell>
          <cell r="R4736">
            <v>0</v>
          </cell>
          <cell r="S4736">
            <v>0</v>
          </cell>
          <cell r="T4736">
            <v>-0.2378000020980835</v>
          </cell>
          <cell r="U4736">
            <v>0</v>
          </cell>
          <cell r="V4736">
            <v>-65.070098876953125</v>
          </cell>
          <cell r="W4736">
            <v>-2933.03466796875</v>
          </cell>
        </row>
        <row r="4737">
          <cell r="A4737" t="str">
            <v>SYR</v>
          </cell>
          <cell r="B4737" t="str">
            <v>Syria</v>
          </cell>
          <cell r="C4737">
            <v>2018</v>
          </cell>
          <cell r="D4737" t="str">
            <v>ktoe</v>
          </cell>
          <cell r="E4737" t="str">
            <v>transfer</v>
          </cell>
          <cell r="F4737">
            <v>0</v>
          </cell>
          <cell r="G4737">
            <v>0</v>
          </cell>
          <cell r="H4737">
            <v>-76.3031005859375</v>
          </cell>
          <cell r="I4737">
            <v>0</v>
          </cell>
          <cell r="J4737">
            <v>0</v>
          </cell>
          <cell r="K4737">
            <v>0</v>
          </cell>
          <cell r="L4737">
            <v>0</v>
          </cell>
          <cell r="M4737">
            <v>85.860298156738281</v>
          </cell>
          <cell r="N4737">
            <v>0</v>
          </cell>
          <cell r="O4737">
            <v>0</v>
          </cell>
          <cell r="P4737">
            <v>0</v>
          </cell>
          <cell r="Q4737">
            <v>0</v>
          </cell>
          <cell r="R4737">
            <v>0</v>
          </cell>
          <cell r="S4737">
            <v>0</v>
          </cell>
          <cell r="T4737">
            <v>0</v>
          </cell>
          <cell r="U4737">
            <v>0</v>
          </cell>
          <cell r="V4737">
            <v>0</v>
          </cell>
          <cell r="W4737">
            <v>9.5572004318237305</v>
          </cell>
        </row>
        <row r="4738">
          <cell r="A4738" t="str">
            <v>SYR</v>
          </cell>
          <cell r="B4738" t="str">
            <v>Syria</v>
          </cell>
          <cell r="C4738">
            <v>2018</v>
          </cell>
          <cell r="D4738" t="str">
            <v>ktoe</v>
          </cell>
          <cell r="E4738" t="str">
            <v>worldav</v>
          </cell>
          <cell r="G4738">
            <v>0</v>
          </cell>
          <cell r="H4738">
            <v>0</v>
          </cell>
          <cell r="I4738">
            <v>0</v>
          </cell>
          <cell r="N4738">
            <v>0</v>
          </cell>
          <cell r="P4738">
            <v>0</v>
          </cell>
          <cell r="R4738">
            <v>0</v>
          </cell>
          <cell r="T4738">
            <v>0</v>
          </cell>
          <cell r="U4738">
            <v>0</v>
          </cell>
        </row>
        <row r="4739">
          <cell r="A4739" t="str">
            <v>TJK</v>
          </cell>
          <cell r="B4739" t="str">
            <v>Tajikistan</v>
          </cell>
          <cell r="C4739">
            <v>2018</v>
          </cell>
          <cell r="D4739" t="str">
            <v>ktoe</v>
          </cell>
          <cell r="E4739" t="str">
            <v>cement</v>
          </cell>
          <cell r="F4739">
            <v>0</v>
          </cell>
          <cell r="G4739">
            <v>319.6951904296875</v>
          </cell>
          <cell r="H4739">
            <v>0</v>
          </cell>
          <cell r="I4739">
            <v>0</v>
          </cell>
          <cell r="J4739">
            <v>0</v>
          </cell>
          <cell r="K4739">
            <v>0</v>
          </cell>
          <cell r="L4739">
            <v>0</v>
          </cell>
          <cell r="M4739">
            <v>0</v>
          </cell>
          <cell r="N4739">
            <v>0</v>
          </cell>
          <cell r="O4739">
            <v>0</v>
          </cell>
          <cell r="P4739">
            <v>0</v>
          </cell>
          <cell r="Q4739">
            <v>0</v>
          </cell>
          <cell r="R4739">
            <v>0</v>
          </cell>
          <cell r="S4739">
            <v>0</v>
          </cell>
          <cell r="T4739">
            <v>0</v>
          </cell>
          <cell r="U4739">
            <v>0</v>
          </cell>
          <cell r="V4739">
            <v>0</v>
          </cell>
          <cell r="W4739">
            <v>319.6951904296875</v>
          </cell>
        </row>
        <row r="4740">
          <cell r="A4740" t="str">
            <v>TJK</v>
          </cell>
          <cell r="B4740" t="str">
            <v>Tajikistan</v>
          </cell>
          <cell r="C4740">
            <v>2018</v>
          </cell>
          <cell r="D4740" t="str">
            <v>ktoe</v>
          </cell>
          <cell r="E4740" t="str">
            <v>construc</v>
          </cell>
          <cell r="F4740">
            <v>3.3533999919891357</v>
          </cell>
          <cell r="G4740">
            <v>0</v>
          </cell>
          <cell r="H4740">
            <v>0</v>
          </cell>
          <cell r="I4740">
            <v>0</v>
          </cell>
          <cell r="J4740">
            <v>0</v>
          </cell>
          <cell r="K4740">
            <v>0</v>
          </cell>
          <cell r="L4740">
            <v>0</v>
          </cell>
          <cell r="M4740">
            <v>0</v>
          </cell>
          <cell r="N4740">
            <v>0</v>
          </cell>
          <cell r="O4740">
            <v>0</v>
          </cell>
          <cell r="P4740">
            <v>0</v>
          </cell>
          <cell r="Q4740">
            <v>0</v>
          </cell>
          <cell r="R4740">
            <v>0</v>
          </cell>
          <cell r="S4740">
            <v>0</v>
          </cell>
          <cell r="T4740">
            <v>0</v>
          </cell>
          <cell r="U4740">
            <v>0</v>
          </cell>
          <cell r="V4740">
            <v>0</v>
          </cell>
          <cell r="W4740">
            <v>3.3533999919891357</v>
          </cell>
        </row>
        <row r="4741">
          <cell r="A4741" t="str">
            <v>TJK</v>
          </cell>
          <cell r="B4741" t="str">
            <v>Tajikistan</v>
          </cell>
          <cell r="C4741">
            <v>2018</v>
          </cell>
          <cell r="D4741" t="str">
            <v>ktoe</v>
          </cell>
          <cell r="E4741" t="str">
            <v>distloss</v>
          </cell>
          <cell r="F4741">
            <v>-247.4635009765625</v>
          </cell>
          <cell r="G4741">
            <v>0</v>
          </cell>
          <cell r="H4741">
            <v>0</v>
          </cell>
          <cell r="I4741">
            <v>0</v>
          </cell>
          <cell r="J4741">
            <v>0</v>
          </cell>
          <cell r="K4741">
            <v>0</v>
          </cell>
          <cell r="L4741">
            <v>0</v>
          </cell>
          <cell r="M4741">
            <v>0</v>
          </cell>
          <cell r="N4741">
            <v>0</v>
          </cell>
          <cell r="O4741">
            <v>0</v>
          </cell>
          <cell r="P4741">
            <v>0</v>
          </cell>
          <cell r="Q4741">
            <v>0</v>
          </cell>
          <cell r="R4741">
            <v>0</v>
          </cell>
          <cell r="S4741">
            <v>0</v>
          </cell>
          <cell r="T4741">
            <v>0</v>
          </cell>
          <cell r="U4741">
            <v>0</v>
          </cell>
          <cell r="V4741">
            <v>0</v>
          </cell>
          <cell r="W4741">
            <v>-247.4635009765625</v>
          </cell>
        </row>
        <row r="4742">
          <cell r="A4742" t="str">
            <v>TJK</v>
          </cell>
          <cell r="B4742" t="str">
            <v>Tajikistan</v>
          </cell>
          <cell r="C4742">
            <v>2018</v>
          </cell>
          <cell r="D4742" t="str">
            <v>ktoe</v>
          </cell>
          <cell r="E4742" t="str">
            <v>domesair</v>
          </cell>
          <cell r="F4742">
            <v>0</v>
          </cell>
          <cell r="G4742">
            <v>0</v>
          </cell>
          <cell r="H4742">
            <v>0</v>
          </cell>
          <cell r="I4742">
            <v>0</v>
          </cell>
          <cell r="J4742">
            <v>0</v>
          </cell>
          <cell r="K4742">
            <v>0</v>
          </cell>
          <cell r="L4742">
            <v>0</v>
          </cell>
          <cell r="M4742">
            <v>0</v>
          </cell>
          <cell r="N4742">
            <v>0</v>
          </cell>
          <cell r="O4742">
            <v>0</v>
          </cell>
          <cell r="P4742">
            <v>0</v>
          </cell>
          <cell r="Q4742">
            <v>0</v>
          </cell>
          <cell r="R4742">
            <v>0</v>
          </cell>
          <cell r="S4742">
            <v>0</v>
          </cell>
          <cell r="T4742">
            <v>0</v>
          </cell>
          <cell r="U4742">
            <v>0</v>
          </cell>
          <cell r="V4742">
            <v>0</v>
          </cell>
          <cell r="W4742">
            <v>0</v>
          </cell>
        </row>
        <row r="4743">
          <cell r="A4743" t="str">
            <v>TJK</v>
          </cell>
          <cell r="B4743" t="str">
            <v>Tajikistan</v>
          </cell>
          <cell r="C4743">
            <v>2018</v>
          </cell>
          <cell r="D4743" t="str">
            <v>ktoe</v>
          </cell>
          <cell r="E4743" t="str">
            <v>domesnav</v>
          </cell>
          <cell r="F4743">
            <v>0</v>
          </cell>
          <cell r="G4743">
            <v>0</v>
          </cell>
          <cell r="H4743">
            <v>0</v>
          </cell>
          <cell r="I4743">
            <v>0</v>
          </cell>
          <cell r="J4743">
            <v>0</v>
          </cell>
          <cell r="K4743">
            <v>0</v>
          </cell>
          <cell r="L4743">
            <v>0</v>
          </cell>
          <cell r="M4743">
            <v>0</v>
          </cell>
          <cell r="N4743">
            <v>0</v>
          </cell>
          <cell r="O4743">
            <v>0</v>
          </cell>
          <cell r="P4743">
            <v>0</v>
          </cell>
          <cell r="Q4743">
            <v>0</v>
          </cell>
          <cell r="R4743">
            <v>0</v>
          </cell>
          <cell r="S4743">
            <v>0</v>
          </cell>
          <cell r="T4743">
            <v>0</v>
          </cell>
          <cell r="U4743">
            <v>0</v>
          </cell>
          <cell r="V4743">
            <v>0</v>
          </cell>
          <cell r="W4743">
            <v>0</v>
          </cell>
        </row>
        <row r="4744">
          <cell r="A4744" t="str">
            <v>TJK</v>
          </cell>
          <cell r="B4744" t="str">
            <v>Tajikistan</v>
          </cell>
          <cell r="C4744">
            <v>2018</v>
          </cell>
          <cell r="D4744" t="str">
            <v>ktoe</v>
          </cell>
          <cell r="E4744" t="str">
            <v>eloutput</v>
          </cell>
          <cell r="F4744">
            <v>0</v>
          </cell>
          <cell r="G4744">
            <v>1348</v>
          </cell>
          <cell r="H4744">
            <v>0</v>
          </cell>
          <cell r="I4744">
            <v>0</v>
          </cell>
          <cell r="J4744">
            <v>0</v>
          </cell>
          <cell r="K4744">
            <v>0</v>
          </cell>
          <cell r="L4744">
            <v>0</v>
          </cell>
          <cell r="M4744">
            <v>0</v>
          </cell>
          <cell r="N4744">
            <v>0</v>
          </cell>
          <cell r="O4744">
            <v>0</v>
          </cell>
          <cell r="P4744">
            <v>0</v>
          </cell>
          <cell r="Q4744">
            <v>18394.400390625</v>
          </cell>
          <cell r="R4744">
            <v>0</v>
          </cell>
          <cell r="S4744">
            <v>0</v>
          </cell>
          <cell r="T4744">
            <v>0</v>
          </cell>
          <cell r="U4744">
            <v>0</v>
          </cell>
          <cell r="V4744">
            <v>18394.400390625</v>
          </cell>
          <cell r="W4744">
            <v>19742.400390625</v>
          </cell>
        </row>
        <row r="4745">
          <cell r="A4745" t="str">
            <v>TJK</v>
          </cell>
          <cell r="B4745" t="str">
            <v>Tajikistan</v>
          </cell>
          <cell r="C4745">
            <v>2018</v>
          </cell>
          <cell r="D4745" t="str">
            <v>ktoe</v>
          </cell>
          <cell r="E4745" t="str">
            <v>exports</v>
          </cell>
          <cell r="F4745">
            <v>-253.22439575195313</v>
          </cell>
          <cell r="G4745">
            <v>-25.880100250244141</v>
          </cell>
          <cell r="H4745">
            <v>0</v>
          </cell>
          <cell r="I4745">
            <v>0</v>
          </cell>
          <cell r="J4745">
            <v>0</v>
          </cell>
          <cell r="K4745">
            <v>0</v>
          </cell>
          <cell r="L4745">
            <v>0</v>
          </cell>
          <cell r="M4745">
            <v>0</v>
          </cell>
          <cell r="N4745">
            <v>0</v>
          </cell>
          <cell r="O4745">
            <v>0</v>
          </cell>
          <cell r="P4745">
            <v>0</v>
          </cell>
          <cell r="Q4745">
            <v>0</v>
          </cell>
          <cell r="R4745">
            <v>0</v>
          </cell>
          <cell r="S4745">
            <v>0</v>
          </cell>
          <cell r="T4745">
            <v>0</v>
          </cell>
          <cell r="U4745">
            <v>0</v>
          </cell>
          <cell r="V4745">
            <v>0</v>
          </cell>
          <cell r="W4745">
            <v>-279.1044921875</v>
          </cell>
        </row>
        <row r="4746">
          <cell r="A4746" t="str">
            <v>TJK</v>
          </cell>
          <cell r="B4746" t="str">
            <v>Tajikistan</v>
          </cell>
          <cell r="C4746">
            <v>2018</v>
          </cell>
          <cell r="D4746" t="str">
            <v>ktoe</v>
          </cell>
          <cell r="E4746" t="str">
            <v>food_forest</v>
          </cell>
          <cell r="F4746">
            <v>197.59239196777344</v>
          </cell>
          <cell r="G4746">
            <v>0</v>
          </cell>
          <cell r="H4746">
            <v>0</v>
          </cell>
          <cell r="I4746">
            <v>0</v>
          </cell>
          <cell r="J4746">
            <v>0</v>
          </cell>
          <cell r="K4746">
            <v>0</v>
          </cell>
          <cell r="L4746">
            <v>0</v>
          </cell>
          <cell r="M4746">
            <v>0</v>
          </cell>
          <cell r="N4746">
            <v>0</v>
          </cell>
          <cell r="O4746">
            <v>0</v>
          </cell>
          <cell r="P4746">
            <v>0</v>
          </cell>
          <cell r="Q4746">
            <v>0</v>
          </cell>
          <cell r="R4746">
            <v>0</v>
          </cell>
          <cell r="S4746">
            <v>0</v>
          </cell>
          <cell r="T4746">
            <v>0</v>
          </cell>
          <cell r="U4746">
            <v>0</v>
          </cell>
          <cell r="V4746">
            <v>0</v>
          </cell>
          <cell r="W4746">
            <v>197.59239196777344</v>
          </cell>
        </row>
        <row r="4747">
          <cell r="A4747" t="str">
            <v>TJK</v>
          </cell>
          <cell r="B4747" t="str">
            <v>Tajikistan</v>
          </cell>
          <cell r="C4747">
            <v>2018</v>
          </cell>
          <cell r="D4747" t="str">
            <v>ktoe</v>
          </cell>
          <cell r="E4747" t="str">
            <v>imports</v>
          </cell>
          <cell r="F4747">
            <v>48.065299987792969</v>
          </cell>
          <cell r="G4747">
            <v>4.3769998550415039</v>
          </cell>
          <cell r="H4747">
            <v>46.947498321533203</v>
          </cell>
          <cell r="I4747">
            <v>153.7825927734375</v>
          </cell>
          <cell r="J4747">
            <v>181.70440673828125</v>
          </cell>
          <cell r="K4747">
            <v>206.85440063476563</v>
          </cell>
          <cell r="L4747">
            <v>0</v>
          </cell>
          <cell r="M4747">
            <v>418.27169799804688</v>
          </cell>
          <cell r="N4747">
            <v>29.681400299072266</v>
          </cell>
          <cell r="O4747">
            <v>0</v>
          </cell>
          <cell r="P4747">
            <v>0</v>
          </cell>
          <cell r="Q4747">
            <v>0</v>
          </cell>
          <cell r="R4747">
            <v>0</v>
          </cell>
          <cell r="S4747">
            <v>0</v>
          </cell>
          <cell r="T4747">
            <v>0</v>
          </cell>
          <cell r="U4747">
            <v>0</v>
          </cell>
          <cell r="V4747">
            <v>0</v>
          </cell>
          <cell r="W4747">
            <v>1089.684326171875</v>
          </cell>
        </row>
        <row r="4748">
          <cell r="A4748" t="str">
            <v>TJK</v>
          </cell>
          <cell r="B4748" t="str">
            <v>Tajikistan</v>
          </cell>
          <cell r="C4748">
            <v>2018</v>
          </cell>
          <cell r="D4748" t="str">
            <v>ktoe</v>
          </cell>
          <cell r="E4748" t="str">
            <v>info_agrc</v>
          </cell>
          <cell r="F4748">
            <v>192.69129943847656</v>
          </cell>
          <cell r="G4748">
            <v>0</v>
          </cell>
          <cell r="H4748">
            <v>0</v>
          </cell>
          <cell r="I4748">
            <v>0</v>
          </cell>
          <cell r="J4748">
            <v>0</v>
          </cell>
          <cell r="K4748">
            <v>0</v>
          </cell>
          <cell r="L4748">
            <v>0</v>
          </cell>
          <cell r="M4748">
            <v>0</v>
          </cell>
          <cell r="N4748">
            <v>0</v>
          </cell>
          <cell r="O4748">
            <v>0</v>
          </cell>
          <cell r="P4748">
            <v>0</v>
          </cell>
          <cell r="Q4748">
            <v>0</v>
          </cell>
          <cell r="R4748">
            <v>0</v>
          </cell>
          <cell r="S4748">
            <v>0</v>
          </cell>
          <cell r="T4748">
            <v>0</v>
          </cell>
          <cell r="U4748">
            <v>0</v>
          </cell>
          <cell r="V4748">
            <v>0</v>
          </cell>
          <cell r="W4748">
            <v>192.69129943847656</v>
          </cell>
        </row>
        <row r="4749">
          <cell r="A4749" t="str">
            <v>TJK</v>
          </cell>
          <cell r="B4749" t="str">
            <v>Tajikistan</v>
          </cell>
          <cell r="C4749">
            <v>2018</v>
          </cell>
          <cell r="D4749" t="str">
            <v>ktoe</v>
          </cell>
          <cell r="E4749" t="str">
            <v>info_fish</v>
          </cell>
          <cell r="F4749">
            <v>0</v>
          </cell>
          <cell r="G4749">
            <v>0</v>
          </cell>
          <cell r="H4749">
            <v>0</v>
          </cell>
          <cell r="I4749">
            <v>0</v>
          </cell>
          <cell r="J4749">
            <v>0</v>
          </cell>
          <cell r="K4749">
            <v>0</v>
          </cell>
          <cell r="L4749">
            <v>0</v>
          </cell>
          <cell r="M4749">
            <v>0</v>
          </cell>
          <cell r="N4749">
            <v>0</v>
          </cell>
          <cell r="O4749">
            <v>0</v>
          </cell>
          <cell r="P4749">
            <v>0</v>
          </cell>
          <cell r="Q4749">
            <v>0</v>
          </cell>
          <cell r="R4749">
            <v>0</v>
          </cell>
          <cell r="S4749">
            <v>0</v>
          </cell>
          <cell r="T4749">
            <v>0</v>
          </cell>
          <cell r="U4749">
            <v>0</v>
          </cell>
          <cell r="V4749">
            <v>0</v>
          </cell>
          <cell r="W4749">
            <v>0</v>
          </cell>
        </row>
        <row r="4750">
          <cell r="A4750" t="str">
            <v>TJK</v>
          </cell>
          <cell r="B4750" t="str">
            <v>Tajikistan</v>
          </cell>
          <cell r="C4750">
            <v>2018</v>
          </cell>
          <cell r="D4750" t="str">
            <v>ktoe</v>
          </cell>
          <cell r="E4750" t="str">
            <v>info_food</v>
          </cell>
          <cell r="F4750">
            <v>4.8151001930236816</v>
          </cell>
          <cell r="G4750">
            <v>0</v>
          </cell>
          <cell r="H4750">
            <v>0</v>
          </cell>
          <cell r="I4750">
            <v>0</v>
          </cell>
          <cell r="J4750">
            <v>0</v>
          </cell>
          <cell r="K4750">
            <v>0</v>
          </cell>
          <cell r="L4750">
            <v>0</v>
          </cell>
          <cell r="M4750">
            <v>0</v>
          </cell>
          <cell r="N4750">
            <v>0</v>
          </cell>
          <cell r="O4750">
            <v>0</v>
          </cell>
          <cell r="P4750">
            <v>0</v>
          </cell>
          <cell r="Q4750">
            <v>0</v>
          </cell>
          <cell r="R4750">
            <v>0</v>
          </cell>
          <cell r="S4750">
            <v>0</v>
          </cell>
          <cell r="T4750">
            <v>0</v>
          </cell>
          <cell r="U4750">
            <v>0</v>
          </cell>
          <cell r="V4750">
            <v>0</v>
          </cell>
          <cell r="W4750">
            <v>4.8151001930236816</v>
          </cell>
        </row>
        <row r="4751">
          <cell r="A4751" t="str">
            <v>TJK</v>
          </cell>
          <cell r="B4751" t="str">
            <v>Tajikistan</v>
          </cell>
          <cell r="C4751">
            <v>2018</v>
          </cell>
          <cell r="D4751" t="str">
            <v>ktoe</v>
          </cell>
          <cell r="E4751" t="str">
            <v>info_wood</v>
          </cell>
          <cell r="F4751">
            <v>8.6000002920627594E-2</v>
          </cell>
          <cell r="G4751">
            <v>0</v>
          </cell>
          <cell r="H4751">
            <v>0</v>
          </cell>
          <cell r="I4751">
            <v>0</v>
          </cell>
          <cell r="J4751">
            <v>0</v>
          </cell>
          <cell r="K4751">
            <v>0</v>
          </cell>
          <cell r="L4751">
            <v>0</v>
          </cell>
          <cell r="M4751">
            <v>0</v>
          </cell>
          <cell r="N4751">
            <v>0</v>
          </cell>
          <cell r="O4751">
            <v>0</v>
          </cell>
          <cell r="P4751">
            <v>0</v>
          </cell>
          <cell r="Q4751">
            <v>0</v>
          </cell>
          <cell r="R4751">
            <v>0</v>
          </cell>
          <cell r="S4751">
            <v>0</v>
          </cell>
          <cell r="T4751">
            <v>0</v>
          </cell>
          <cell r="U4751">
            <v>0</v>
          </cell>
          <cell r="V4751">
            <v>0</v>
          </cell>
          <cell r="W4751">
            <v>8.6000002920627594E-2</v>
          </cell>
        </row>
        <row r="4752">
          <cell r="A4752" t="str">
            <v>TJK</v>
          </cell>
          <cell r="B4752" t="str">
            <v>Tajikistan</v>
          </cell>
          <cell r="C4752">
            <v>2018</v>
          </cell>
          <cell r="D4752" t="str">
            <v>ktoe</v>
          </cell>
          <cell r="E4752" t="str">
            <v>ironstl</v>
          </cell>
          <cell r="F4752">
            <v>0</v>
          </cell>
          <cell r="G4752">
            <v>0</v>
          </cell>
          <cell r="H4752">
            <v>0</v>
          </cell>
          <cell r="I4752">
            <v>0</v>
          </cell>
          <cell r="J4752">
            <v>0</v>
          </cell>
          <cell r="K4752">
            <v>0</v>
          </cell>
          <cell r="L4752">
            <v>0</v>
          </cell>
          <cell r="M4752">
            <v>0</v>
          </cell>
          <cell r="N4752">
            <v>0</v>
          </cell>
          <cell r="O4752">
            <v>0</v>
          </cell>
          <cell r="P4752">
            <v>0</v>
          </cell>
          <cell r="Q4752">
            <v>0</v>
          </cell>
          <cell r="R4752">
            <v>0</v>
          </cell>
          <cell r="S4752">
            <v>0</v>
          </cell>
          <cell r="T4752">
            <v>0</v>
          </cell>
          <cell r="U4752">
            <v>0</v>
          </cell>
          <cell r="V4752">
            <v>0</v>
          </cell>
          <cell r="W4752">
            <v>0</v>
          </cell>
        </row>
        <row r="4753">
          <cell r="A4753" t="str">
            <v>TJK</v>
          </cell>
          <cell r="B4753" t="str">
            <v>Tajikistan</v>
          </cell>
          <cell r="C4753">
            <v>2018</v>
          </cell>
          <cell r="D4753" t="str">
            <v>ktoe</v>
          </cell>
          <cell r="E4753" t="str">
            <v>machinery</v>
          </cell>
          <cell r="F4753">
            <v>2.5794999599456787</v>
          </cell>
          <cell r="G4753">
            <v>0</v>
          </cell>
          <cell r="H4753">
            <v>0</v>
          </cell>
          <cell r="I4753">
            <v>0</v>
          </cell>
          <cell r="J4753">
            <v>0</v>
          </cell>
          <cell r="K4753">
            <v>0</v>
          </cell>
          <cell r="L4753">
            <v>0</v>
          </cell>
          <cell r="M4753">
            <v>0</v>
          </cell>
          <cell r="N4753">
            <v>0</v>
          </cell>
          <cell r="O4753">
            <v>0</v>
          </cell>
          <cell r="P4753">
            <v>0</v>
          </cell>
          <cell r="Q4753">
            <v>0</v>
          </cell>
          <cell r="R4753">
            <v>0</v>
          </cell>
          <cell r="S4753">
            <v>0</v>
          </cell>
          <cell r="T4753">
            <v>0</v>
          </cell>
          <cell r="U4753">
            <v>0</v>
          </cell>
          <cell r="V4753">
            <v>0</v>
          </cell>
          <cell r="W4753">
            <v>2.5794999599456787</v>
          </cell>
        </row>
        <row r="4754">
          <cell r="A4754" t="str">
            <v>TJK</v>
          </cell>
          <cell r="B4754" t="str">
            <v>Tajikistan</v>
          </cell>
          <cell r="C4754">
            <v>2018</v>
          </cell>
          <cell r="D4754" t="str">
            <v>ktoe</v>
          </cell>
          <cell r="E4754" t="str">
            <v>mining_chemicals</v>
          </cell>
          <cell r="F4754">
            <v>6.0188999176025391</v>
          </cell>
          <cell r="G4754">
            <v>4.4186000823974609</v>
          </cell>
          <cell r="H4754">
            <v>0</v>
          </cell>
          <cell r="I4754">
            <v>57.323001861572266</v>
          </cell>
          <cell r="J4754">
            <v>0</v>
          </cell>
          <cell r="K4754">
            <v>0</v>
          </cell>
          <cell r="L4754">
            <v>0</v>
          </cell>
          <cell r="M4754">
            <v>0</v>
          </cell>
          <cell r="N4754">
            <v>0</v>
          </cell>
          <cell r="O4754">
            <v>0</v>
          </cell>
          <cell r="P4754">
            <v>0</v>
          </cell>
          <cell r="Q4754">
            <v>0</v>
          </cell>
          <cell r="R4754">
            <v>0</v>
          </cell>
          <cell r="S4754">
            <v>0</v>
          </cell>
          <cell r="T4754">
            <v>0</v>
          </cell>
          <cell r="U4754">
            <v>0</v>
          </cell>
          <cell r="V4754">
            <v>0</v>
          </cell>
          <cell r="W4754">
            <v>67.760498046875</v>
          </cell>
        </row>
        <row r="4755">
          <cell r="A4755" t="str">
            <v>TJK</v>
          </cell>
          <cell r="B4755" t="str">
            <v>Tajikistan</v>
          </cell>
          <cell r="C4755">
            <v>2018</v>
          </cell>
          <cell r="D4755" t="str">
            <v>ktoe</v>
          </cell>
          <cell r="E4755" t="str">
            <v>nonenuse</v>
          </cell>
          <cell r="F4755">
            <v>0</v>
          </cell>
          <cell r="G4755">
            <v>0</v>
          </cell>
          <cell r="H4755">
            <v>0</v>
          </cell>
          <cell r="I4755">
            <v>19.683200836181641</v>
          </cell>
          <cell r="J4755">
            <v>0</v>
          </cell>
          <cell r="K4755">
            <v>0</v>
          </cell>
          <cell r="L4755">
            <v>0</v>
          </cell>
          <cell r="M4755">
            <v>0</v>
          </cell>
          <cell r="N4755">
            <v>0</v>
          </cell>
          <cell r="O4755">
            <v>0</v>
          </cell>
          <cell r="P4755">
            <v>0</v>
          </cell>
          <cell r="Q4755">
            <v>0</v>
          </cell>
          <cell r="R4755">
            <v>0</v>
          </cell>
          <cell r="S4755">
            <v>0</v>
          </cell>
          <cell r="T4755">
            <v>0</v>
          </cell>
          <cell r="U4755">
            <v>0</v>
          </cell>
          <cell r="V4755">
            <v>0</v>
          </cell>
          <cell r="W4755">
            <v>19.683200836181641</v>
          </cell>
        </row>
        <row r="4756">
          <cell r="A4756" t="str">
            <v>TJK</v>
          </cell>
          <cell r="B4756" t="str">
            <v>Tajikistan</v>
          </cell>
          <cell r="C4756">
            <v>2018</v>
          </cell>
          <cell r="D4756" t="str">
            <v>ktoe</v>
          </cell>
          <cell r="E4756" t="str">
            <v>nonferrmet</v>
          </cell>
          <cell r="F4756">
            <v>295.606201171875</v>
          </cell>
          <cell r="G4756">
            <v>6.5777997970581055</v>
          </cell>
          <cell r="H4756">
            <v>46.947498321533203</v>
          </cell>
          <cell r="I4756">
            <v>0</v>
          </cell>
          <cell r="J4756">
            <v>0</v>
          </cell>
          <cell r="K4756">
            <v>0</v>
          </cell>
          <cell r="L4756">
            <v>0</v>
          </cell>
          <cell r="M4756">
            <v>0</v>
          </cell>
          <cell r="N4756">
            <v>0</v>
          </cell>
          <cell r="O4756">
            <v>0</v>
          </cell>
          <cell r="P4756">
            <v>0</v>
          </cell>
          <cell r="Q4756">
            <v>0</v>
          </cell>
          <cell r="R4756">
            <v>0</v>
          </cell>
          <cell r="S4756">
            <v>0</v>
          </cell>
          <cell r="T4756">
            <v>0</v>
          </cell>
          <cell r="U4756">
            <v>0</v>
          </cell>
          <cell r="V4756">
            <v>0</v>
          </cell>
          <cell r="W4756">
            <v>349.13150024414063</v>
          </cell>
        </row>
        <row r="4757">
          <cell r="A4757" t="str">
            <v>TJK</v>
          </cell>
          <cell r="B4757" t="str">
            <v>Tajikistan</v>
          </cell>
          <cell r="C4757">
            <v>2018</v>
          </cell>
          <cell r="D4757" t="str">
            <v>ktoe</v>
          </cell>
          <cell r="E4757" t="str">
            <v>ononspec</v>
          </cell>
          <cell r="F4757">
            <v>0</v>
          </cell>
          <cell r="G4757">
            <v>0</v>
          </cell>
          <cell r="H4757">
            <v>0.52020001411437988</v>
          </cell>
          <cell r="I4757">
            <v>0.19110000133514404</v>
          </cell>
          <cell r="J4757">
            <v>0</v>
          </cell>
          <cell r="K4757">
            <v>0</v>
          </cell>
          <cell r="L4757">
            <v>0</v>
          </cell>
          <cell r="M4757">
            <v>418.27169799804688</v>
          </cell>
          <cell r="N4757">
            <v>0</v>
          </cell>
          <cell r="O4757">
            <v>0</v>
          </cell>
          <cell r="P4757">
            <v>0</v>
          </cell>
          <cell r="Q4757">
            <v>0</v>
          </cell>
          <cell r="R4757">
            <v>0</v>
          </cell>
          <cell r="S4757">
            <v>0</v>
          </cell>
          <cell r="T4757">
            <v>0</v>
          </cell>
          <cell r="U4757">
            <v>0</v>
          </cell>
          <cell r="V4757">
            <v>0</v>
          </cell>
          <cell r="W4757">
            <v>418.98300170898438</v>
          </cell>
        </row>
        <row r="4758">
          <cell r="A4758" t="str">
            <v>TJK</v>
          </cell>
          <cell r="B4758" t="str">
            <v>Tajikistan</v>
          </cell>
          <cell r="C4758">
            <v>2018</v>
          </cell>
          <cell r="D4758" t="str">
            <v>ktoe</v>
          </cell>
          <cell r="E4758" t="str">
            <v>other_manufact</v>
          </cell>
          <cell r="F4758">
            <v>12.820300102233887</v>
          </cell>
          <cell r="G4758">
            <v>0</v>
          </cell>
          <cell r="H4758">
            <v>0</v>
          </cell>
          <cell r="I4758">
            <v>72.704605102539063</v>
          </cell>
          <cell r="J4758">
            <v>0</v>
          </cell>
          <cell r="K4758">
            <v>0</v>
          </cell>
          <cell r="L4758">
            <v>0</v>
          </cell>
          <cell r="M4758">
            <v>0</v>
          </cell>
          <cell r="N4758">
            <v>0</v>
          </cell>
          <cell r="O4758">
            <v>0</v>
          </cell>
          <cell r="P4758">
            <v>0</v>
          </cell>
          <cell r="Q4758">
            <v>0</v>
          </cell>
          <cell r="R4758">
            <v>0</v>
          </cell>
          <cell r="S4758">
            <v>0</v>
          </cell>
          <cell r="T4758">
            <v>0</v>
          </cell>
          <cell r="U4758">
            <v>0</v>
          </cell>
          <cell r="V4758">
            <v>0</v>
          </cell>
          <cell r="W4758">
            <v>85.524894714355469</v>
          </cell>
        </row>
        <row r="4759">
          <cell r="A4759" t="str">
            <v>TJK</v>
          </cell>
          <cell r="B4759" t="str">
            <v>Tajikistan</v>
          </cell>
          <cell r="C4759">
            <v>2018</v>
          </cell>
          <cell r="D4759" t="str">
            <v>ktoe</v>
          </cell>
          <cell r="E4759" t="str">
            <v>ownuse</v>
          </cell>
          <cell r="F4759">
            <v>-23.508199691772461</v>
          </cell>
          <cell r="G4759">
            <v>0</v>
          </cell>
          <cell r="H4759">
            <v>0</v>
          </cell>
          <cell r="I4759">
            <v>0</v>
          </cell>
          <cell r="J4759">
            <v>0</v>
          </cell>
          <cell r="K4759">
            <v>0</v>
          </cell>
          <cell r="L4759">
            <v>0</v>
          </cell>
          <cell r="M4759">
            <v>0</v>
          </cell>
          <cell r="N4759">
            <v>0</v>
          </cell>
          <cell r="O4759">
            <v>0</v>
          </cell>
          <cell r="P4759">
            <v>0</v>
          </cell>
          <cell r="Q4759">
            <v>0</v>
          </cell>
          <cell r="R4759">
            <v>0</v>
          </cell>
          <cell r="S4759">
            <v>0</v>
          </cell>
          <cell r="T4759">
            <v>0</v>
          </cell>
          <cell r="U4759">
            <v>0</v>
          </cell>
          <cell r="V4759">
            <v>0</v>
          </cell>
          <cell r="W4759">
            <v>-23.508199691772461</v>
          </cell>
        </row>
        <row r="4760">
          <cell r="A4760" t="str">
            <v>TJK</v>
          </cell>
          <cell r="B4760" t="str">
            <v>Tajikistan</v>
          </cell>
          <cell r="C4760">
            <v>2018</v>
          </cell>
          <cell r="D4760" t="str">
            <v>ktoe</v>
          </cell>
          <cell r="E4760" t="str">
            <v>pipeline</v>
          </cell>
          <cell r="F4760">
            <v>0</v>
          </cell>
          <cell r="G4760">
            <v>0</v>
          </cell>
          <cell r="H4760">
            <v>0</v>
          </cell>
          <cell r="I4760">
            <v>0</v>
          </cell>
          <cell r="J4760">
            <v>0</v>
          </cell>
          <cell r="K4760">
            <v>0</v>
          </cell>
          <cell r="L4760">
            <v>0</v>
          </cell>
          <cell r="M4760">
            <v>0</v>
          </cell>
          <cell r="N4760">
            <v>0</v>
          </cell>
          <cell r="O4760">
            <v>0</v>
          </cell>
          <cell r="P4760">
            <v>0</v>
          </cell>
          <cell r="Q4760">
            <v>0</v>
          </cell>
          <cell r="R4760">
            <v>0</v>
          </cell>
          <cell r="S4760">
            <v>0</v>
          </cell>
          <cell r="T4760">
            <v>0</v>
          </cell>
          <cell r="U4760">
            <v>0</v>
          </cell>
          <cell r="V4760">
            <v>0</v>
          </cell>
          <cell r="W4760">
            <v>0</v>
          </cell>
        </row>
        <row r="4761">
          <cell r="A4761" t="str">
            <v>TJK</v>
          </cell>
          <cell r="B4761" t="str">
            <v>Tajikistan</v>
          </cell>
          <cell r="C4761">
            <v>2018</v>
          </cell>
          <cell r="D4761" t="str">
            <v>ktoe</v>
          </cell>
          <cell r="E4761" t="str">
            <v>power</v>
          </cell>
          <cell r="F4761">
            <v>1697.540771484375</v>
          </cell>
          <cell r="G4761">
            <v>-377.0076904296875</v>
          </cell>
          <cell r="H4761">
            <v>0</v>
          </cell>
          <cell r="I4761">
            <v>0</v>
          </cell>
          <cell r="J4761">
            <v>0</v>
          </cell>
          <cell r="K4761">
            <v>0</v>
          </cell>
          <cell r="L4761">
            <v>0</v>
          </cell>
          <cell r="M4761">
            <v>0</v>
          </cell>
          <cell r="N4761">
            <v>0</v>
          </cell>
          <cell r="O4761">
            <v>0</v>
          </cell>
          <cell r="P4761">
            <v>0</v>
          </cell>
          <cell r="Q4761">
            <v>-1581.6336669921875</v>
          </cell>
          <cell r="R4761">
            <v>0</v>
          </cell>
          <cell r="S4761">
            <v>0</v>
          </cell>
          <cell r="T4761">
            <v>0</v>
          </cell>
          <cell r="U4761">
            <v>65.555999755859375</v>
          </cell>
          <cell r="V4761">
            <v>-1581.6336669921875</v>
          </cell>
          <cell r="W4761">
            <v>-195.54460144042969</v>
          </cell>
        </row>
        <row r="4762">
          <cell r="A4762" t="str">
            <v>TJK</v>
          </cell>
          <cell r="B4762" t="str">
            <v>Tajikistan</v>
          </cell>
          <cell r="C4762">
            <v>2018</v>
          </cell>
          <cell r="D4762" t="str">
            <v>ktoe</v>
          </cell>
          <cell r="E4762" t="str">
            <v>production</v>
          </cell>
          <cell r="F4762">
            <v>0</v>
          </cell>
          <cell r="G4762">
            <v>1126.2586669921875</v>
          </cell>
          <cell r="H4762">
            <v>0.52020001411437988</v>
          </cell>
          <cell r="I4762">
            <v>23.717800140380859</v>
          </cell>
          <cell r="J4762">
            <v>0</v>
          </cell>
          <cell r="K4762">
            <v>0</v>
          </cell>
          <cell r="L4762">
            <v>0</v>
          </cell>
          <cell r="M4762">
            <v>0</v>
          </cell>
          <cell r="N4762">
            <v>0</v>
          </cell>
          <cell r="O4762">
            <v>0</v>
          </cell>
          <cell r="P4762">
            <v>0</v>
          </cell>
          <cell r="Q4762">
            <v>1581.6336669921875</v>
          </cell>
          <cell r="R4762">
            <v>0</v>
          </cell>
          <cell r="S4762">
            <v>0</v>
          </cell>
          <cell r="T4762">
            <v>0</v>
          </cell>
          <cell r="U4762">
            <v>0</v>
          </cell>
          <cell r="V4762">
            <v>1581.6336669921875</v>
          </cell>
          <cell r="W4762">
            <v>2732.13037109375</v>
          </cell>
        </row>
        <row r="4763">
          <cell r="A4763" t="str">
            <v>TJK</v>
          </cell>
          <cell r="B4763" t="str">
            <v>Tajikistan</v>
          </cell>
          <cell r="C4763">
            <v>2018</v>
          </cell>
          <cell r="D4763" t="str">
            <v>ktoe</v>
          </cell>
          <cell r="E4763" t="str">
            <v>rail</v>
          </cell>
          <cell r="F4763">
            <v>0.60189998149871826</v>
          </cell>
          <cell r="G4763">
            <v>0</v>
          </cell>
          <cell r="H4763">
            <v>0</v>
          </cell>
          <cell r="I4763">
            <v>0</v>
          </cell>
          <cell r="J4763">
            <v>0</v>
          </cell>
          <cell r="K4763">
            <v>0</v>
          </cell>
          <cell r="L4763">
            <v>0</v>
          </cell>
          <cell r="M4763">
            <v>0</v>
          </cell>
          <cell r="N4763">
            <v>0</v>
          </cell>
          <cell r="O4763">
            <v>0</v>
          </cell>
          <cell r="P4763">
            <v>0</v>
          </cell>
          <cell r="Q4763">
            <v>0</v>
          </cell>
          <cell r="R4763">
            <v>0</v>
          </cell>
          <cell r="S4763">
            <v>0</v>
          </cell>
          <cell r="T4763">
            <v>0</v>
          </cell>
          <cell r="U4763">
            <v>0</v>
          </cell>
          <cell r="V4763">
            <v>0</v>
          </cell>
          <cell r="W4763">
            <v>0.60189998149871826</v>
          </cell>
        </row>
        <row r="4764">
          <cell r="A4764" t="str">
            <v>TJK</v>
          </cell>
          <cell r="B4764" t="str">
            <v>Tajikistan</v>
          </cell>
          <cell r="C4764">
            <v>2018</v>
          </cell>
          <cell r="D4764" t="str">
            <v>ktoe</v>
          </cell>
          <cell r="E4764" t="str">
            <v>resident</v>
          </cell>
          <cell r="F4764">
            <v>479.70770263671875</v>
          </cell>
          <cell r="G4764">
            <v>265.92630004882813</v>
          </cell>
          <cell r="H4764">
            <v>0</v>
          </cell>
          <cell r="I4764">
            <v>0</v>
          </cell>
          <cell r="J4764">
            <v>0</v>
          </cell>
          <cell r="K4764">
            <v>0</v>
          </cell>
          <cell r="L4764">
            <v>0</v>
          </cell>
          <cell r="M4764">
            <v>0</v>
          </cell>
          <cell r="N4764">
            <v>0</v>
          </cell>
          <cell r="O4764">
            <v>0</v>
          </cell>
          <cell r="P4764">
            <v>0</v>
          </cell>
          <cell r="Q4764">
            <v>0</v>
          </cell>
          <cell r="R4764">
            <v>0</v>
          </cell>
          <cell r="S4764">
            <v>0</v>
          </cell>
          <cell r="T4764">
            <v>0</v>
          </cell>
          <cell r="U4764">
            <v>65.555999755859375</v>
          </cell>
          <cell r="V4764">
            <v>0</v>
          </cell>
          <cell r="W4764">
            <v>811.19000244140625</v>
          </cell>
        </row>
        <row r="4765">
          <cell r="A4765" t="str">
            <v>TJK</v>
          </cell>
          <cell r="B4765" t="str">
            <v>Tajikistan</v>
          </cell>
          <cell r="C4765">
            <v>2018</v>
          </cell>
          <cell r="D4765" t="str">
            <v>ktoe</v>
          </cell>
          <cell r="E4765" t="str">
            <v>road</v>
          </cell>
          <cell r="F4765">
            <v>0</v>
          </cell>
          <cell r="G4765">
            <v>0</v>
          </cell>
          <cell r="H4765">
            <v>0</v>
          </cell>
          <cell r="I4765">
            <v>0</v>
          </cell>
          <cell r="J4765">
            <v>182.65020751953125</v>
          </cell>
          <cell r="K4765">
            <v>224.25340270996094</v>
          </cell>
          <cell r="L4765">
            <v>0</v>
          </cell>
          <cell r="M4765">
            <v>0</v>
          </cell>
          <cell r="N4765">
            <v>0</v>
          </cell>
          <cell r="O4765">
            <v>0</v>
          </cell>
          <cell r="P4765">
            <v>0</v>
          </cell>
          <cell r="Q4765">
            <v>0</v>
          </cell>
          <cell r="R4765">
            <v>0</v>
          </cell>
          <cell r="S4765">
            <v>0</v>
          </cell>
          <cell r="T4765">
            <v>0</v>
          </cell>
          <cell r="U4765">
            <v>0</v>
          </cell>
          <cell r="V4765">
            <v>0</v>
          </cell>
          <cell r="W4765">
            <v>406.90359497070313</v>
          </cell>
        </row>
        <row r="4766">
          <cell r="A4766" t="str">
            <v>TJK</v>
          </cell>
          <cell r="B4766" t="str">
            <v>Tajikistan</v>
          </cell>
          <cell r="C4766">
            <v>2018</v>
          </cell>
          <cell r="D4766" t="str">
            <v>ktoe</v>
          </cell>
          <cell r="E4766" t="str">
            <v>services</v>
          </cell>
          <cell r="F4766">
            <v>225.70939636230469</v>
          </cell>
          <cell r="G4766">
            <v>0</v>
          </cell>
          <cell r="H4766">
            <v>0</v>
          </cell>
          <cell r="I4766">
            <v>0</v>
          </cell>
          <cell r="J4766">
            <v>0</v>
          </cell>
          <cell r="K4766">
            <v>0</v>
          </cell>
          <cell r="L4766">
            <v>0</v>
          </cell>
          <cell r="M4766">
            <v>0</v>
          </cell>
          <cell r="N4766">
            <v>0</v>
          </cell>
          <cell r="O4766">
            <v>0</v>
          </cell>
          <cell r="P4766">
            <v>0</v>
          </cell>
          <cell r="Q4766">
            <v>0</v>
          </cell>
          <cell r="R4766">
            <v>0</v>
          </cell>
          <cell r="S4766">
            <v>0</v>
          </cell>
          <cell r="T4766">
            <v>0</v>
          </cell>
          <cell r="U4766">
            <v>0</v>
          </cell>
          <cell r="V4766">
            <v>0</v>
          </cell>
          <cell r="W4766">
            <v>225.70939636230469</v>
          </cell>
        </row>
        <row r="4767">
          <cell r="A4767" t="str">
            <v>TJK</v>
          </cell>
          <cell r="B4767" t="str">
            <v>Tajikistan</v>
          </cell>
          <cell r="C4767">
            <v>2018</v>
          </cell>
          <cell r="D4767" t="str">
            <v>ktoe</v>
          </cell>
          <cell r="E4767" t="str">
            <v>statdiff</v>
          </cell>
          <cell r="F4767">
            <v>2.5794999599456787</v>
          </cell>
          <cell r="G4767">
            <v>-131.12989807128906</v>
          </cell>
          <cell r="H4767">
            <v>0</v>
          </cell>
          <cell r="I4767">
            <v>0</v>
          </cell>
          <cell r="J4767">
            <v>0</v>
          </cell>
          <cell r="K4767">
            <v>0</v>
          </cell>
          <cell r="L4767">
            <v>0</v>
          </cell>
          <cell r="M4767">
            <v>0</v>
          </cell>
          <cell r="N4767">
            <v>0</v>
          </cell>
          <cell r="O4767">
            <v>0</v>
          </cell>
          <cell r="P4767">
            <v>0</v>
          </cell>
          <cell r="Q4767">
            <v>0</v>
          </cell>
          <cell r="R4767">
            <v>0</v>
          </cell>
          <cell r="S4767">
            <v>0</v>
          </cell>
          <cell r="T4767">
            <v>0</v>
          </cell>
          <cell r="U4767">
            <v>0</v>
          </cell>
          <cell r="V4767">
            <v>0</v>
          </cell>
          <cell r="W4767">
            <v>-128.55039978027344</v>
          </cell>
        </row>
        <row r="4768">
          <cell r="A4768" t="str">
            <v>TJK</v>
          </cell>
          <cell r="B4768" t="str">
            <v>Tajikistan</v>
          </cell>
          <cell r="C4768">
            <v>2018</v>
          </cell>
          <cell r="D4768" t="str">
            <v>ktoe</v>
          </cell>
          <cell r="E4768" t="str">
            <v>stockcha</v>
          </cell>
          <cell r="F4768">
            <v>0</v>
          </cell>
          <cell r="G4768">
            <v>0</v>
          </cell>
          <cell r="H4768">
            <v>0</v>
          </cell>
          <cell r="I4768">
            <v>0</v>
          </cell>
          <cell r="J4768">
            <v>0</v>
          </cell>
          <cell r="K4768">
            <v>0</v>
          </cell>
          <cell r="L4768">
            <v>0</v>
          </cell>
          <cell r="M4768">
            <v>0</v>
          </cell>
          <cell r="N4768">
            <v>-29.681400299072266</v>
          </cell>
          <cell r="O4768">
            <v>0</v>
          </cell>
          <cell r="P4768">
            <v>0</v>
          </cell>
          <cell r="Q4768">
            <v>0</v>
          </cell>
          <cell r="R4768">
            <v>0</v>
          </cell>
          <cell r="S4768">
            <v>0</v>
          </cell>
          <cell r="T4768">
            <v>0</v>
          </cell>
          <cell r="U4768">
            <v>0</v>
          </cell>
          <cell r="V4768">
            <v>0</v>
          </cell>
          <cell r="W4768">
            <v>-29.681400299072266</v>
          </cell>
        </row>
        <row r="4769">
          <cell r="A4769" t="str">
            <v>TJK</v>
          </cell>
          <cell r="B4769" t="str">
            <v>Tajikistan</v>
          </cell>
          <cell r="C4769">
            <v>2018</v>
          </cell>
          <cell r="D4769" t="str">
            <v>ktoe</v>
          </cell>
          <cell r="E4769" t="str">
            <v>tes</v>
          </cell>
          <cell r="F4769">
            <v>-205.15910339355469</v>
          </cell>
          <cell r="G4769">
            <v>1104.755615234375</v>
          </cell>
          <cell r="H4769">
            <v>47.467800140380859</v>
          </cell>
          <cell r="I4769">
            <v>177.50048828125</v>
          </cell>
          <cell r="J4769">
            <v>181.70440673828125</v>
          </cell>
          <cell r="K4769">
            <v>206.85440063476563</v>
          </cell>
          <cell r="L4769">
            <v>0</v>
          </cell>
          <cell r="M4769">
            <v>418.27169799804688</v>
          </cell>
          <cell r="N4769">
            <v>0</v>
          </cell>
          <cell r="O4769">
            <v>0</v>
          </cell>
          <cell r="P4769">
            <v>0</v>
          </cell>
          <cell r="Q4769">
            <v>1581.6336669921875</v>
          </cell>
          <cell r="R4769">
            <v>0</v>
          </cell>
          <cell r="S4769">
            <v>0</v>
          </cell>
          <cell r="T4769">
            <v>0</v>
          </cell>
          <cell r="U4769">
            <v>0</v>
          </cell>
          <cell r="V4769">
            <v>1581.6336669921875</v>
          </cell>
          <cell r="W4769">
            <v>3513.029052734375</v>
          </cell>
        </row>
        <row r="4770">
          <cell r="A4770" t="str">
            <v>TJK</v>
          </cell>
          <cell r="B4770" t="str">
            <v>Tajikistan</v>
          </cell>
          <cell r="C4770">
            <v>2018</v>
          </cell>
          <cell r="D4770" t="str">
            <v>ktoe</v>
          </cell>
          <cell r="E4770" t="str">
            <v>tfc</v>
          </cell>
          <cell r="F4770">
            <v>1223.98974609375</v>
          </cell>
          <cell r="G4770">
            <v>596.61798095703125</v>
          </cell>
          <cell r="H4770">
            <v>47.467800140380859</v>
          </cell>
          <cell r="I4770">
            <v>149.90200805664063</v>
          </cell>
          <cell r="J4770">
            <v>182.65020751953125</v>
          </cell>
          <cell r="K4770">
            <v>224.25340270996094</v>
          </cell>
          <cell r="L4770">
            <v>0</v>
          </cell>
          <cell r="M4770">
            <v>418.27169799804688</v>
          </cell>
          <cell r="N4770">
            <v>0</v>
          </cell>
          <cell r="O4770">
            <v>0</v>
          </cell>
          <cell r="P4770">
            <v>0</v>
          </cell>
          <cell r="Q4770">
            <v>0</v>
          </cell>
          <cell r="R4770">
            <v>0</v>
          </cell>
          <cell r="S4770">
            <v>0</v>
          </cell>
          <cell r="T4770">
            <v>0</v>
          </cell>
          <cell r="U4770">
            <v>65.555999755859375</v>
          </cell>
          <cell r="V4770">
            <v>0</v>
          </cell>
          <cell r="W4770">
            <v>2908.708740234375</v>
          </cell>
        </row>
        <row r="4771">
          <cell r="A4771" t="str">
            <v>TJK</v>
          </cell>
          <cell r="B4771" t="str">
            <v>Tajikistan</v>
          </cell>
          <cell r="C4771">
            <v>2018</v>
          </cell>
          <cell r="D4771" t="str">
            <v>ktoe</v>
          </cell>
          <cell r="E4771" t="str">
            <v>tottranf</v>
          </cell>
          <cell r="F4771">
            <v>1697.540771484375</v>
          </cell>
          <cell r="G4771">
            <v>-377.0076904296875</v>
          </cell>
          <cell r="H4771">
            <v>0</v>
          </cell>
          <cell r="I4771">
            <v>-27.598499298095703</v>
          </cell>
          <cell r="J4771">
            <v>0.94580000638961792</v>
          </cell>
          <cell r="K4771">
            <v>17.39900016784668</v>
          </cell>
          <cell r="L4771">
            <v>0</v>
          </cell>
          <cell r="M4771">
            <v>0</v>
          </cell>
          <cell r="N4771">
            <v>0</v>
          </cell>
          <cell r="O4771">
            <v>0</v>
          </cell>
          <cell r="P4771">
            <v>0</v>
          </cell>
          <cell r="Q4771">
            <v>-1581.6336669921875</v>
          </cell>
          <cell r="R4771">
            <v>0</v>
          </cell>
          <cell r="S4771">
            <v>0</v>
          </cell>
          <cell r="T4771">
            <v>0</v>
          </cell>
          <cell r="U4771">
            <v>65.555999755859375</v>
          </cell>
          <cell r="V4771">
            <v>-1581.6336669921875</v>
          </cell>
          <cell r="W4771">
            <v>-204.79829406738281</v>
          </cell>
        </row>
        <row r="4772">
          <cell r="A4772" t="str">
            <v>TJK</v>
          </cell>
          <cell r="B4772" t="str">
            <v>Tajikistan</v>
          </cell>
          <cell r="C4772">
            <v>2018</v>
          </cell>
          <cell r="D4772" t="str">
            <v>ktoe</v>
          </cell>
          <cell r="E4772" t="str">
            <v>transfer</v>
          </cell>
          <cell r="F4772">
            <v>0</v>
          </cell>
          <cell r="G4772">
            <v>0</v>
          </cell>
          <cell r="H4772">
            <v>0</v>
          </cell>
          <cell r="I4772">
            <v>0</v>
          </cell>
          <cell r="J4772">
            <v>0</v>
          </cell>
          <cell r="K4772">
            <v>0</v>
          </cell>
          <cell r="L4772">
            <v>0</v>
          </cell>
          <cell r="M4772">
            <v>0</v>
          </cell>
          <cell r="N4772">
            <v>0</v>
          </cell>
          <cell r="O4772">
            <v>0</v>
          </cell>
          <cell r="P4772">
            <v>0</v>
          </cell>
          <cell r="Q4772">
            <v>0</v>
          </cell>
          <cell r="R4772">
            <v>0</v>
          </cell>
          <cell r="S4772">
            <v>0</v>
          </cell>
          <cell r="T4772">
            <v>0</v>
          </cell>
          <cell r="U4772">
            <v>0</v>
          </cell>
          <cell r="V4772">
            <v>0</v>
          </cell>
          <cell r="W4772">
            <v>0</v>
          </cell>
        </row>
        <row r="4773">
          <cell r="A4773" t="str">
            <v>TJK</v>
          </cell>
          <cell r="B4773" t="str">
            <v>Tajikistan</v>
          </cell>
          <cell r="C4773">
            <v>2018</v>
          </cell>
          <cell r="D4773" t="str">
            <v>ktoe</v>
          </cell>
          <cell r="E4773" t="str">
            <v>worldav</v>
          </cell>
          <cell r="G4773">
            <v>0</v>
          </cell>
          <cell r="H4773">
            <v>0</v>
          </cell>
          <cell r="I4773">
            <v>0</v>
          </cell>
          <cell r="N4773">
            <v>0</v>
          </cell>
          <cell r="P4773">
            <v>0</v>
          </cell>
          <cell r="R4773">
            <v>0</v>
          </cell>
          <cell r="T4773">
            <v>0</v>
          </cell>
          <cell r="U4773">
            <v>0</v>
          </cell>
        </row>
        <row r="4774">
          <cell r="A4774" t="str">
            <v>THA</v>
          </cell>
          <cell r="B4774" t="str">
            <v>Thailand</v>
          </cell>
          <cell r="C4774">
            <v>2018</v>
          </cell>
          <cell r="D4774" t="str">
            <v>ktoe</v>
          </cell>
          <cell r="E4774" t="str">
            <v>cement</v>
          </cell>
          <cell r="F4774">
            <v>772.71417236328125</v>
          </cell>
          <cell r="G4774">
            <v>5755.9892578125</v>
          </cell>
          <cell r="H4774">
            <v>765.0042724609375</v>
          </cell>
          <cell r="I4774">
            <v>27.996500015258789</v>
          </cell>
          <cell r="J4774">
            <v>0</v>
          </cell>
          <cell r="K4774">
            <v>94.085098266601563</v>
          </cell>
          <cell r="L4774">
            <v>1.3193999528884888</v>
          </cell>
          <cell r="M4774">
            <v>79.517898559570313</v>
          </cell>
          <cell r="N4774">
            <v>0</v>
          </cell>
          <cell r="O4774">
            <v>0</v>
          </cell>
          <cell r="P4774">
            <v>0</v>
          </cell>
          <cell r="Q4774">
            <v>0</v>
          </cell>
          <cell r="R4774">
            <v>0</v>
          </cell>
          <cell r="S4774">
            <v>0</v>
          </cell>
          <cell r="T4774">
            <v>0</v>
          </cell>
          <cell r="U4774">
            <v>0</v>
          </cell>
          <cell r="V4774">
            <v>0</v>
          </cell>
          <cell r="W4774">
            <v>7496.626953125</v>
          </cell>
        </row>
        <row r="4775">
          <cell r="A4775" t="str">
            <v>THA</v>
          </cell>
          <cell r="B4775" t="str">
            <v>Thailand</v>
          </cell>
          <cell r="C4775">
            <v>2018</v>
          </cell>
          <cell r="D4775" t="str">
            <v>ktoe</v>
          </cell>
          <cell r="E4775" t="str">
            <v>construc</v>
          </cell>
          <cell r="F4775">
            <v>0</v>
          </cell>
          <cell r="G4775">
            <v>0</v>
          </cell>
          <cell r="H4775">
            <v>0</v>
          </cell>
          <cell r="I4775">
            <v>6.4605998992919922</v>
          </cell>
          <cell r="J4775">
            <v>0</v>
          </cell>
          <cell r="K4775">
            <v>88.728500366210938</v>
          </cell>
          <cell r="L4775">
            <v>0</v>
          </cell>
          <cell r="M4775">
            <v>0</v>
          </cell>
          <cell r="N4775">
            <v>0</v>
          </cell>
          <cell r="O4775">
            <v>0</v>
          </cell>
          <cell r="P4775">
            <v>0</v>
          </cell>
          <cell r="Q4775">
            <v>0</v>
          </cell>
          <cell r="R4775">
            <v>0</v>
          </cell>
          <cell r="S4775">
            <v>0</v>
          </cell>
          <cell r="T4775">
            <v>0</v>
          </cell>
          <cell r="U4775">
            <v>0</v>
          </cell>
          <cell r="V4775">
            <v>0</v>
          </cell>
          <cell r="W4775">
            <v>95.189102172851563</v>
          </cell>
        </row>
        <row r="4776">
          <cell r="A4776" t="str">
            <v>THA</v>
          </cell>
          <cell r="B4776" t="str">
            <v>Thailand</v>
          </cell>
          <cell r="C4776">
            <v>2018</v>
          </cell>
          <cell r="D4776" t="str">
            <v>ktoe</v>
          </cell>
          <cell r="E4776" t="str">
            <v>distloss</v>
          </cell>
          <cell r="F4776">
            <v>-1109.5443115234375</v>
          </cell>
          <cell r="G4776">
            <v>0</v>
          </cell>
          <cell r="H4776">
            <v>0</v>
          </cell>
          <cell r="I4776">
            <v>-211.72500610351563</v>
          </cell>
          <cell r="J4776">
            <v>0</v>
          </cell>
          <cell r="K4776">
            <v>0</v>
          </cell>
          <cell r="L4776">
            <v>0</v>
          </cell>
          <cell r="M4776">
            <v>0</v>
          </cell>
          <cell r="N4776">
            <v>0</v>
          </cell>
          <cell r="O4776">
            <v>0</v>
          </cell>
          <cell r="P4776">
            <v>0</v>
          </cell>
          <cell r="Q4776">
            <v>0</v>
          </cell>
          <cell r="R4776">
            <v>0</v>
          </cell>
          <cell r="S4776">
            <v>0</v>
          </cell>
          <cell r="T4776">
            <v>0</v>
          </cell>
          <cell r="U4776">
            <v>0</v>
          </cell>
          <cell r="V4776">
            <v>0</v>
          </cell>
          <cell r="W4776">
            <v>-1321.269287109375</v>
          </cell>
        </row>
        <row r="4777">
          <cell r="A4777" t="str">
            <v>THA</v>
          </cell>
          <cell r="B4777" t="str">
            <v>Thailand</v>
          </cell>
          <cell r="C4777">
            <v>2018</v>
          </cell>
          <cell r="D4777" t="str">
            <v>ktoe</v>
          </cell>
          <cell r="E4777" t="str">
            <v>domesair</v>
          </cell>
          <cell r="F4777">
            <v>0</v>
          </cell>
          <cell r="G4777">
            <v>0</v>
          </cell>
          <cell r="H4777">
            <v>0</v>
          </cell>
          <cell r="I4777">
            <v>0</v>
          </cell>
          <cell r="J4777">
            <v>0</v>
          </cell>
          <cell r="K4777">
            <v>0</v>
          </cell>
          <cell r="L4777">
            <v>0</v>
          </cell>
          <cell r="M4777">
            <v>0</v>
          </cell>
          <cell r="N4777">
            <v>889.712890625</v>
          </cell>
          <cell r="O4777">
            <v>0</v>
          </cell>
          <cell r="P4777">
            <v>0</v>
          </cell>
          <cell r="Q4777">
            <v>0</v>
          </cell>
          <cell r="R4777">
            <v>0</v>
          </cell>
          <cell r="S4777">
            <v>0</v>
          </cell>
          <cell r="T4777">
            <v>0</v>
          </cell>
          <cell r="U4777">
            <v>0</v>
          </cell>
          <cell r="V4777">
            <v>0</v>
          </cell>
          <cell r="W4777">
            <v>889.712890625</v>
          </cell>
        </row>
        <row r="4778">
          <cell r="A4778" t="str">
            <v>THA</v>
          </cell>
          <cell r="B4778" t="str">
            <v>Thailand</v>
          </cell>
          <cell r="C4778">
            <v>2018</v>
          </cell>
          <cell r="D4778" t="str">
            <v>ktoe</v>
          </cell>
          <cell r="E4778" t="str">
            <v>domesnav</v>
          </cell>
          <cell r="F4778">
            <v>0</v>
          </cell>
          <cell r="G4778">
            <v>0</v>
          </cell>
          <cell r="H4778">
            <v>0</v>
          </cell>
          <cell r="I4778">
            <v>0</v>
          </cell>
          <cell r="J4778">
            <v>0</v>
          </cell>
          <cell r="K4778">
            <v>195.63980102539063</v>
          </cell>
          <cell r="L4778">
            <v>0</v>
          </cell>
          <cell r="M4778">
            <v>0</v>
          </cell>
          <cell r="N4778">
            <v>0</v>
          </cell>
          <cell r="O4778">
            <v>0</v>
          </cell>
          <cell r="P4778">
            <v>0</v>
          </cell>
          <cell r="Q4778">
            <v>0</v>
          </cell>
          <cell r="R4778">
            <v>0</v>
          </cell>
          <cell r="S4778">
            <v>0</v>
          </cell>
          <cell r="T4778">
            <v>0</v>
          </cell>
          <cell r="U4778">
            <v>0</v>
          </cell>
          <cell r="V4778">
            <v>0</v>
          </cell>
          <cell r="W4778">
            <v>195.63980102539063</v>
          </cell>
        </row>
        <row r="4779">
          <cell r="A4779" t="str">
            <v>THA</v>
          </cell>
          <cell r="B4779" t="str">
            <v>Thailand</v>
          </cell>
          <cell r="C4779">
            <v>2018</v>
          </cell>
          <cell r="D4779" t="str">
            <v>ktoe</v>
          </cell>
          <cell r="E4779" t="str">
            <v>eloutput</v>
          </cell>
          <cell r="F4779">
            <v>0</v>
          </cell>
          <cell r="G4779">
            <v>36408.47265625</v>
          </cell>
          <cell r="H4779">
            <v>115640.2109375</v>
          </cell>
          <cell r="I4779">
            <v>61.238998413085938</v>
          </cell>
          <cell r="J4779">
            <v>0</v>
          </cell>
          <cell r="K4779">
            <v>116.36000061035156</v>
          </cell>
          <cell r="L4779">
            <v>0</v>
          </cell>
          <cell r="M4779">
            <v>0</v>
          </cell>
          <cell r="N4779">
            <v>0</v>
          </cell>
          <cell r="O4779">
            <v>1641.4000244140625</v>
          </cell>
          <cell r="P4779">
            <v>4536.60009765625</v>
          </cell>
          <cell r="Q4779">
            <v>7565.1650390625</v>
          </cell>
          <cell r="R4779">
            <v>1908.126953125</v>
          </cell>
          <cell r="S4779">
            <v>0</v>
          </cell>
          <cell r="T4779">
            <v>14420.294921875</v>
          </cell>
          <cell r="U4779">
            <v>0</v>
          </cell>
          <cell r="V4779">
            <v>30071.587890625</v>
          </cell>
          <cell r="W4779">
            <v>182297.875</v>
          </cell>
        </row>
        <row r="4780">
          <cell r="A4780" t="str">
            <v>THA</v>
          </cell>
          <cell r="B4780" t="str">
            <v>Thailand</v>
          </cell>
          <cell r="C4780">
            <v>2018</v>
          </cell>
          <cell r="D4780" t="str">
            <v>ktoe</v>
          </cell>
          <cell r="E4780" t="str">
            <v>exports</v>
          </cell>
          <cell r="F4780">
            <v>-85.709396362304688</v>
          </cell>
          <cell r="G4780">
            <v>-52.920402526855469</v>
          </cell>
          <cell r="H4780">
            <v>-20.544700622558594</v>
          </cell>
          <cell r="I4780">
            <v>-7586.7744140625</v>
          </cell>
          <cell r="J4780">
            <v>-1285.2852783203125</v>
          </cell>
          <cell r="K4780">
            <v>-4813.11279296875</v>
          </cell>
          <cell r="L4780">
            <v>-4.1241998672485352</v>
          </cell>
          <cell r="M4780">
            <v>-453.3046875</v>
          </cell>
          <cell r="N4780">
            <v>-805.72088623046875</v>
          </cell>
          <cell r="O4780">
            <v>0</v>
          </cell>
          <cell r="P4780">
            <v>0</v>
          </cell>
          <cell r="Q4780">
            <v>0</v>
          </cell>
          <cell r="R4780">
            <v>0</v>
          </cell>
          <cell r="S4780">
            <v>0</v>
          </cell>
          <cell r="T4780">
            <v>-17.655500411987305</v>
          </cell>
          <cell r="U4780">
            <v>0</v>
          </cell>
          <cell r="V4780">
            <v>-17.655500411987305</v>
          </cell>
          <cell r="W4780">
            <v>-15125.1533203125</v>
          </cell>
        </row>
        <row r="4781">
          <cell r="A4781" t="str">
            <v>THA</v>
          </cell>
          <cell r="B4781" t="str">
            <v>Thailand</v>
          </cell>
          <cell r="C4781">
            <v>2018</v>
          </cell>
          <cell r="D4781" t="str">
            <v>ktoe</v>
          </cell>
          <cell r="E4781" t="str">
            <v>food_forest</v>
          </cell>
          <cell r="F4781">
            <v>1740.8892822265625</v>
          </cell>
          <cell r="G4781">
            <v>353.35061645507813</v>
          </cell>
          <cell r="H4781">
            <v>167.11099243164063</v>
          </cell>
          <cell r="I4781">
            <v>182.33421325683594</v>
          </cell>
          <cell r="J4781">
            <v>0</v>
          </cell>
          <cell r="K4781">
            <v>3309.40478515625</v>
          </cell>
          <cell r="L4781">
            <v>0.65969997644424438</v>
          </cell>
          <cell r="M4781">
            <v>43.242897033691406</v>
          </cell>
          <cell r="N4781">
            <v>0</v>
          </cell>
          <cell r="O4781">
            <v>0</v>
          </cell>
          <cell r="P4781">
            <v>0</v>
          </cell>
          <cell r="Q4781">
            <v>0</v>
          </cell>
          <cell r="R4781">
            <v>0</v>
          </cell>
          <cell r="S4781">
            <v>0</v>
          </cell>
          <cell r="T4781">
            <v>4964.0908203125</v>
          </cell>
          <cell r="U4781">
            <v>0</v>
          </cell>
          <cell r="V4781">
            <v>4964.0908203125</v>
          </cell>
          <cell r="W4781">
            <v>10761.083984375</v>
          </cell>
        </row>
        <row r="4782">
          <cell r="A4782" t="str">
            <v>THA</v>
          </cell>
          <cell r="B4782" t="str">
            <v>Thailand</v>
          </cell>
          <cell r="C4782">
            <v>2018</v>
          </cell>
          <cell r="D4782" t="str">
            <v>ktoe</v>
          </cell>
          <cell r="E4782" t="str">
            <v>imports</v>
          </cell>
          <cell r="F4782">
            <v>2292.802978515625</v>
          </cell>
          <cell r="G4782">
            <v>16293.3330078125</v>
          </cell>
          <cell r="H4782">
            <v>12644.9443359375</v>
          </cell>
          <cell r="I4782">
            <v>53881.84375</v>
          </cell>
          <cell r="J4782">
            <v>1178.883056640625</v>
          </cell>
          <cell r="K4782">
            <v>506.47869873046875</v>
          </cell>
          <cell r="L4782">
            <v>0</v>
          </cell>
          <cell r="M4782">
            <v>802.996826171875</v>
          </cell>
          <cell r="N4782">
            <v>44.71820068359375</v>
          </cell>
          <cell r="O4782">
            <v>0</v>
          </cell>
          <cell r="P4782">
            <v>0</v>
          </cell>
          <cell r="Q4782">
            <v>0</v>
          </cell>
          <cell r="R4782">
            <v>0</v>
          </cell>
          <cell r="S4782">
            <v>0</v>
          </cell>
          <cell r="T4782">
            <v>90.484397888183594</v>
          </cell>
          <cell r="U4782">
            <v>0</v>
          </cell>
          <cell r="V4782">
            <v>90.484397888183594</v>
          </cell>
          <cell r="W4782">
            <v>87736.484375</v>
          </cell>
        </row>
        <row r="4783">
          <cell r="A4783" t="str">
            <v>THA</v>
          </cell>
          <cell r="B4783" t="str">
            <v>Thailand</v>
          </cell>
          <cell r="C4783">
            <v>2018</v>
          </cell>
          <cell r="D4783" t="str">
            <v>ktoe</v>
          </cell>
          <cell r="E4783" t="str">
            <v>info_agrc</v>
          </cell>
          <cell r="F4783">
            <v>31.3843994140625</v>
          </cell>
          <cell r="G4783">
            <v>0</v>
          </cell>
          <cell r="H4783">
            <v>0</v>
          </cell>
          <cell r="I4783">
            <v>0</v>
          </cell>
          <cell r="J4783">
            <v>0</v>
          </cell>
          <cell r="K4783">
            <v>2870.62060546875</v>
          </cell>
          <cell r="L4783">
            <v>0</v>
          </cell>
          <cell r="M4783">
            <v>2.1135001182556152</v>
          </cell>
          <cell r="N4783">
            <v>0</v>
          </cell>
          <cell r="O4783">
            <v>0</v>
          </cell>
          <cell r="P4783">
            <v>0</v>
          </cell>
          <cell r="Q4783">
            <v>0</v>
          </cell>
          <cell r="R4783">
            <v>0</v>
          </cell>
          <cell r="S4783">
            <v>0</v>
          </cell>
          <cell r="T4783">
            <v>0</v>
          </cell>
          <cell r="U4783">
            <v>0</v>
          </cell>
          <cell r="V4783">
            <v>0</v>
          </cell>
          <cell r="W4783">
            <v>2904.11865234375</v>
          </cell>
        </row>
        <row r="4784">
          <cell r="A4784" t="str">
            <v>THA</v>
          </cell>
          <cell r="B4784" t="str">
            <v>Thailand</v>
          </cell>
          <cell r="C4784">
            <v>2018</v>
          </cell>
          <cell r="D4784" t="str">
            <v>ktoe</v>
          </cell>
          <cell r="E4784" t="str">
            <v>info_fish</v>
          </cell>
          <cell r="F4784">
            <v>0</v>
          </cell>
          <cell r="G4784">
            <v>0</v>
          </cell>
          <cell r="H4784">
            <v>0</v>
          </cell>
          <cell r="I4784">
            <v>0</v>
          </cell>
          <cell r="J4784">
            <v>0</v>
          </cell>
          <cell r="K4784">
            <v>0</v>
          </cell>
          <cell r="L4784">
            <v>0</v>
          </cell>
          <cell r="M4784">
            <v>0</v>
          </cell>
          <cell r="N4784">
            <v>0</v>
          </cell>
          <cell r="O4784">
            <v>0</v>
          </cell>
          <cell r="P4784">
            <v>0</v>
          </cell>
          <cell r="Q4784">
            <v>0</v>
          </cell>
          <cell r="R4784">
            <v>0</v>
          </cell>
          <cell r="S4784">
            <v>0</v>
          </cell>
          <cell r="T4784">
            <v>0</v>
          </cell>
          <cell r="U4784">
            <v>0</v>
          </cell>
          <cell r="V4784">
            <v>0</v>
          </cell>
          <cell r="W4784">
            <v>0</v>
          </cell>
        </row>
        <row r="4785">
          <cell r="A4785" t="str">
            <v>THA</v>
          </cell>
          <cell r="B4785" t="str">
            <v>Thailand</v>
          </cell>
          <cell r="C4785">
            <v>2018</v>
          </cell>
          <cell r="D4785" t="str">
            <v>ktoe</v>
          </cell>
          <cell r="E4785" t="str">
            <v>info_food</v>
          </cell>
          <cell r="F4785">
            <v>1511.6954345703125</v>
          </cell>
          <cell r="G4785">
            <v>353.35061645507813</v>
          </cell>
          <cell r="H4785">
            <v>166.87449645996094</v>
          </cell>
          <cell r="I4785">
            <v>180.89840698242188</v>
          </cell>
          <cell r="J4785">
            <v>0</v>
          </cell>
          <cell r="K4785">
            <v>375.91970825195313</v>
          </cell>
          <cell r="L4785">
            <v>0.65969997644424438</v>
          </cell>
          <cell r="M4785">
            <v>39.758899688720703</v>
          </cell>
          <cell r="N4785">
            <v>0</v>
          </cell>
          <cell r="O4785">
            <v>0</v>
          </cell>
          <cell r="P4785">
            <v>0</v>
          </cell>
          <cell r="Q4785">
            <v>0</v>
          </cell>
          <cell r="R4785">
            <v>0</v>
          </cell>
          <cell r="S4785">
            <v>0</v>
          </cell>
          <cell r="T4785">
            <v>4964.0908203125</v>
          </cell>
          <cell r="U4785">
            <v>0</v>
          </cell>
          <cell r="V4785">
            <v>4964.0908203125</v>
          </cell>
          <cell r="W4785">
            <v>7593.248046875</v>
          </cell>
        </row>
        <row r="4786">
          <cell r="A4786" t="str">
            <v>THA</v>
          </cell>
          <cell r="B4786" t="str">
            <v>Thailand</v>
          </cell>
          <cell r="C4786">
            <v>2018</v>
          </cell>
          <cell r="D4786" t="str">
            <v>ktoe</v>
          </cell>
          <cell r="E4786" t="str">
            <v>info_wood</v>
          </cell>
          <cell r="F4786">
            <v>197.80940246582031</v>
          </cell>
          <cell r="G4786">
            <v>0</v>
          </cell>
          <cell r="H4786">
            <v>0.23649999499320984</v>
          </cell>
          <cell r="I4786">
            <v>1.4357999563217163</v>
          </cell>
          <cell r="J4786">
            <v>0</v>
          </cell>
          <cell r="K4786">
            <v>62.864601135253906</v>
          </cell>
          <cell r="L4786">
            <v>0</v>
          </cell>
          <cell r="M4786">
            <v>1.3704999685287476</v>
          </cell>
          <cell r="N4786">
            <v>0</v>
          </cell>
          <cell r="O4786">
            <v>0</v>
          </cell>
          <cell r="P4786">
            <v>0</v>
          </cell>
          <cell r="Q4786">
            <v>0</v>
          </cell>
          <cell r="R4786">
            <v>0</v>
          </cell>
          <cell r="S4786">
            <v>0</v>
          </cell>
          <cell r="T4786">
            <v>0</v>
          </cell>
          <cell r="U4786">
            <v>0</v>
          </cell>
          <cell r="V4786">
            <v>0</v>
          </cell>
          <cell r="W4786">
            <v>263.716796875</v>
          </cell>
        </row>
        <row r="4787">
          <cell r="A4787" t="str">
            <v>THA</v>
          </cell>
          <cell r="B4787" t="str">
            <v>Thailand</v>
          </cell>
          <cell r="C4787">
            <v>2018</v>
          </cell>
          <cell r="D4787" t="str">
            <v>ktoe</v>
          </cell>
          <cell r="E4787" t="str">
            <v>ironstl</v>
          </cell>
          <cell r="F4787">
            <v>768.040771484375</v>
          </cell>
          <cell r="G4787">
            <v>20.001701354980469</v>
          </cell>
          <cell r="H4787">
            <v>360.10321044921875</v>
          </cell>
          <cell r="I4787">
            <v>94.039199829101563</v>
          </cell>
          <cell r="J4787">
            <v>0</v>
          </cell>
          <cell r="K4787">
            <v>77.631103515625</v>
          </cell>
          <cell r="L4787">
            <v>1.3193999528884888</v>
          </cell>
          <cell r="M4787">
            <v>120.64730072021484</v>
          </cell>
          <cell r="N4787">
            <v>0</v>
          </cell>
          <cell r="O4787">
            <v>0</v>
          </cell>
          <cell r="P4787">
            <v>0</v>
          </cell>
          <cell r="Q4787">
            <v>0</v>
          </cell>
          <cell r="R4787">
            <v>0</v>
          </cell>
          <cell r="S4787">
            <v>0</v>
          </cell>
          <cell r="T4787">
            <v>0</v>
          </cell>
          <cell r="U4787">
            <v>0</v>
          </cell>
          <cell r="V4787">
            <v>0</v>
          </cell>
          <cell r="W4787">
            <v>1441.78271484375</v>
          </cell>
        </row>
        <row r="4788">
          <cell r="A4788" t="str">
            <v>THA</v>
          </cell>
          <cell r="B4788" t="str">
            <v>Thailand</v>
          </cell>
          <cell r="C4788">
            <v>2018</v>
          </cell>
          <cell r="D4788" t="str">
            <v>ktoe</v>
          </cell>
          <cell r="E4788" t="str">
            <v>machinery</v>
          </cell>
          <cell r="F4788">
            <v>1810.8736572265625</v>
          </cell>
          <cell r="G4788">
            <v>0</v>
          </cell>
          <cell r="H4788">
            <v>284.63031005859375</v>
          </cell>
          <cell r="I4788">
            <v>25.124900817871094</v>
          </cell>
          <cell r="J4788">
            <v>0</v>
          </cell>
          <cell r="K4788">
            <v>105.89830017089844</v>
          </cell>
          <cell r="L4788">
            <v>1.3193999528884888</v>
          </cell>
          <cell r="M4788">
            <v>80.888397216796875</v>
          </cell>
          <cell r="N4788">
            <v>0</v>
          </cell>
          <cell r="O4788">
            <v>0</v>
          </cell>
          <cell r="P4788">
            <v>0</v>
          </cell>
          <cell r="Q4788">
            <v>0</v>
          </cell>
          <cell r="R4788">
            <v>0</v>
          </cell>
          <cell r="S4788">
            <v>0</v>
          </cell>
          <cell r="T4788">
            <v>0</v>
          </cell>
          <cell r="U4788">
            <v>0</v>
          </cell>
          <cell r="V4788">
            <v>0</v>
          </cell>
          <cell r="W4788">
            <v>2308.735107421875</v>
          </cell>
        </row>
        <row r="4789">
          <cell r="A4789" t="str">
            <v>THA</v>
          </cell>
          <cell r="B4789" t="str">
            <v>Thailand</v>
          </cell>
          <cell r="C4789">
            <v>2018</v>
          </cell>
          <cell r="D4789" t="str">
            <v>ktoe</v>
          </cell>
          <cell r="E4789" t="str">
            <v>mining_chemicals</v>
          </cell>
          <cell r="F4789">
            <v>1203.0855712890625</v>
          </cell>
          <cell r="G4789">
            <v>1.7235000133514404</v>
          </cell>
          <cell r="H4789">
            <v>1238.0482177734375</v>
          </cell>
          <cell r="I4789">
            <v>58.145298004150391</v>
          </cell>
          <cell r="J4789">
            <v>0</v>
          </cell>
          <cell r="K4789">
            <v>94.507598876953125</v>
          </cell>
          <cell r="L4789">
            <v>1.3193999528884888</v>
          </cell>
          <cell r="M4789">
            <v>246.77789306640625</v>
          </cell>
          <cell r="N4789">
            <v>0</v>
          </cell>
          <cell r="O4789">
            <v>0</v>
          </cell>
          <cell r="P4789">
            <v>0</v>
          </cell>
          <cell r="Q4789">
            <v>0</v>
          </cell>
          <cell r="R4789">
            <v>0</v>
          </cell>
          <cell r="S4789">
            <v>0</v>
          </cell>
          <cell r="T4789">
            <v>0</v>
          </cell>
          <cell r="U4789">
            <v>0</v>
          </cell>
          <cell r="V4789">
            <v>0</v>
          </cell>
          <cell r="W4789">
            <v>2843.607666015625</v>
          </cell>
        </row>
        <row r="4790">
          <cell r="A4790" t="str">
            <v>THA</v>
          </cell>
          <cell r="B4790" t="str">
            <v>Thailand</v>
          </cell>
          <cell r="C4790">
            <v>2018</v>
          </cell>
          <cell r="D4790" t="str">
            <v>ktoe</v>
          </cell>
          <cell r="E4790" t="str">
            <v>nonenuse</v>
          </cell>
          <cell r="F4790">
            <v>0</v>
          </cell>
          <cell r="G4790">
            <v>0</v>
          </cell>
          <cell r="H4790">
            <v>2588.873291015625</v>
          </cell>
          <cell r="I4790">
            <v>19038.73828125</v>
          </cell>
          <cell r="J4790">
            <v>0</v>
          </cell>
          <cell r="K4790">
            <v>0</v>
          </cell>
          <cell r="L4790">
            <v>0</v>
          </cell>
          <cell r="M4790">
            <v>2938.8271484375</v>
          </cell>
          <cell r="N4790">
            <v>0</v>
          </cell>
          <cell r="O4790">
            <v>0</v>
          </cell>
          <cell r="P4790">
            <v>0</v>
          </cell>
          <cell r="Q4790">
            <v>0</v>
          </cell>
          <cell r="R4790">
            <v>0</v>
          </cell>
          <cell r="S4790">
            <v>0</v>
          </cell>
          <cell r="T4790">
            <v>0</v>
          </cell>
          <cell r="U4790">
            <v>0</v>
          </cell>
          <cell r="V4790">
            <v>0</v>
          </cell>
          <cell r="W4790">
            <v>24566.439453125</v>
          </cell>
        </row>
        <row r="4791">
          <cell r="A4791" t="str">
            <v>THA</v>
          </cell>
          <cell r="B4791" t="str">
            <v>Thailand</v>
          </cell>
          <cell r="C4791">
            <v>2018</v>
          </cell>
          <cell r="D4791" t="str">
            <v>ktoe</v>
          </cell>
          <cell r="E4791" t="str">
            <v>nonferrmet</v>
          </cell>
          <cell r="F4791">
            <v>0</v>
          </cell>
          <cell r="G4791">
            <v>13.860099792480469</v>
          </cell>
          <cell r="H4791">
            <v>0</v>
          </cell>
          <cell r="I4791">
            <v>0</v>
          </cell>
          <cell r="J4791">
            <v>0</v>
          </cell>
          <cell r="K4791">
            <v>0</v>
          </cell>
          <cell r="L4791">
            <v>0</v>
          </cell>
          <cell r="M4791">
            <v>0</v>
          </cell>
          <cell r="N4791">
            <v>0</v>
          </cell>
          <cell r="O4791">
            <v>0</v>
          </cell>
          <cell r="P4791">
            <v>0</v>
          </cell>
          <cell r="Q4791">
            <v>0</v>
          </cell>
          <cell r="R4791">
            <v>0</v>
          </cell>
          <cell r="S4791">
            <v>0</v>
          </cell>
          <cell r="T4791">
            <v>0</v>
          </cell>
          <cell r="U4791">
            <v>0</v>
          </cell>
          <cell r="V4791">
            <v>0</v>
          </cell>
          <cell r="W4791">
            <v>13.860099792480469</v>
          </cell>
        </row>
        <row r="4792">
          <cell r="A4792" t="str">
            <v>THA</v>
          </cell>
          <cell r="B4792" t="str">
            <v>Thailand</v>
          </cell>
          <cell r="C4792">
            <v>2018</v>
          </cell>
          <cell r="D4792" t="str">
            <v>ktoe</v>
          </cell>
          <cell r="E4792" t="str">
            <v>ononspec</v>
          </cell>
          <cell r="F4792">
            <v>641.87451171875</v>
          </cell>
          <cell r="G4792">
            <v>0</v>
          </cell>
          <cell r="H4792">
            <v>0</v>
          </cell>
          <cell r="I4792">
            <v>0</v>
          </cell>
          <cell r="J4792">
            <v>0</v>
          </cell>
          <cell r="K4792">
            <v>0</v>
          </cell>
          <cell r="L4792">
            <v>0</v>
          </cell>
          <cell r="M4792">
            <v>0</v>
          </cell>
          <cell r="N4792">
            <v>0</v>
          </cell>
          <cell r="O4792">
            <v>0</v>
          </cell>
          <cell r="P4792">
            <v>0</v>
          </cell>
          <cell r="Q4792">
            <v>0</v>
          </cell>
          <cell r="R4792">
            <v>0</v>
          </cell>
          <cell r="S4792">
            <v>0</v>
          </cell>
          <cell r="T4792">
            <v>0</v>
          </cell>
          <cell r="U4792">
            <v>0</v>
          </cell>
          <cell r="V4792">
            <v>0</v>
          </cell>
          <cell r="W4792">
            <v>641.87451171875</v>
          </cell>
        </row>
        <row r="4793">
          <cell r="A4793" t="str">
            <v>THA</v>
          </cell>
          <cell r="B4793" t="str">
            <v>Thailand</v>
          </cell>
          <cell r="C4793">
            <v>2018</v>
          </cell>
          <cell r="D4793" t="str">
            <v>ktoe</v>
          </cell>
          <cell r="E4793" t="str">
            <v>other_manufact</v>
          </cell>
          <cell r="F4793">
            <v>1287.7154541015625</v>
          </cell>
          <cell r="G4793">
            <v>681.13946533203125</v>
          </cell>
          <cell r="H4793">
            <v>592.26129150390625</v>
          </cell>
          <cell r="I4793">
            <v>296.4735107421875</v>
          </cell>
          <cell r="J4793">
            <v>32.406299591064453</v>
          </cell>
          <cell r="K4793">
            <v>487.17459106445313</v>
          </cell>
          <cell r="L4793">
            <v>0.65969997644424438</v>
          </cell>
          <cell r="M4793">
            <v>223.47090148925781</v>
          </cell>
          <cell r="N4793">
            <v>0</v>
          </cell>
          <cell r="O4793">
            <v>0</v>
          </cell>
          <cell r="P4793">
            <v>0</v>
          </cell>
          <cell r="Q4793">
            <v>0</v>
          </cell>
          <cell r="R4793">
            <v>764.04010009765625</v>
          </cell>
          <cell r="S4793">
            <v>0</v>
          </cell>
          <cell r="T4793">
            <v>3890.8515625</v>
          </cell>
          <cell r="U4793">
            <v>0</v>
          </cell>
          <cell r="V4793">
            <v>4654.8916015625</v>
          </cell>
          <cell r="W4793">
            <v>8256.1923828125</v>
          </cell>
        </row>
        <row r="4794">
          <cell r="A4794" t="str">
            <v>THA</v>
          </cell>
          <cell r="B4794" t="str">
            <v>Thailand</v>
          </cell>
          <cell r="C4794">
            <v>2018</v>
          </cell>
          <cell r="D4794" t="str">
            <v>ktoe</v>
          </cell>
          <cell r="E4794" t="str">
            <v>ownuse</v>
          </cell>
          <cell r="F4794">
            <v>-242.82029724121094</v>
          </cell>
          <cell r="G4794">
            <v>0</v>
          </cell>
          <cell r="H4794">
            <v>-6902.58349609375</v>
          </cell>
          <cell r="I4794">
            <v>-654.66107177734375</v>
          </cell>
          <cell r="J4794">
            <v>0</v>
          </cell>
          <cell r="K4794">
            <v>0</v>
          </cell>
          <cell r="L4794">
            <v>0</v>
          </cell>
          <cell r="M4794">
            <v>-120.09629821777344</v>
          </cell>
          <cell r="N4794">
            <v>0</v>
          </cell>
          <cell r="O4794">
            <v>0</v>
          </cell>
          <cell r="P4794">
            <v>0</v>
          </cell>
          <cell r="Q4794">
            <v>0</v>
          </cell>
          <cell r="R4794">
            <v>0</v>
          </cell>
          <cell r="S4794">
            <v>0</v>
          </cell>
          <cell r="T4794">
            <v>0</v>
          </cell>
          <cell r="U4794">
            <v>0</v>
          </cell>
          <cell r="V4794">
            <v>0</v>
          </cell>
          <cell r="W4794">
            <v>-7920.16162109375</v>
          </cell>
        </row>
        <row r="4795">
          <cell r="A4795" t="str">
            <v>THA</v>
          </cell>
          <cell r="B4795" t="str">
            <v>Thailand</v>
          </cell>
          <cell r="C4795">
            <v>2018</v>
          </cell>
          <cell r="D4795" t="str">
            <v>ktoe</v>
          </cell>
          <cell r="E4795" t="str">
            <v>pipeline</v>
          </cell>
          <cell r="F4795">
            <v>0</v>
          </cell>
          <cell r="G4795">
            <v>0</v>
          </cell>
          <cell r="H4795">
            <v>0</v>
          </cell>
          <cell r="I4795">
            <v>0</v>
          </cell>
          <cell r="J4795">
            <v>0</v>
          </cell>
          <cell r="K4795">
            <v>0</v>
          </cell>
          <cell r="L4795">
            <v>0</v>
          </cell>
          <cell r="M4795">
            <v>0</v>
          </cell>
          <cell r="N4795">
            <v>0</v>
          </cell>
          <cell r="O4795">
            <v>0</v>
          </cell>
          <cell r="P4795">
            <v>0</v>
          </cell>
          <cell r="Q4795">
            <v>0</v>
          </cell>
          <cell r="R4795">
            <v>0</v>
          </cell>
          <cell r="S4795">
            <v>0</v>
          </cell>
          <cell r="T4795">
            <v>0</v>
          </cell>
          <cell r="U4795">
            <v>0</v>
          </cell>
          <cell r="V4795">
            <v>0</v>
          </cell>
          <cell r="W4795">
            <v>0</v>
          </cell>
        </row>
        <row r="4796">
          <cell r="A4796" t="str">
            <v>THA</v>
          </cell>
          <cell r="B4796" t="str">
            <v>Thailand</v>
          </cell>
          <cell r="C4796">
            <v>2018</v>
          </cell>
          <cell r="D4796" t="str">
            <v>ktoe</v>
          </cell>
          <cell r="E4796" t="str">
            <v>power</v>
          </cell>
          <cell r="F4796">
            <v>15674.794921875</v>
          </cell>
          <cell r="G4796">
            <v>-8986.72265625</v>
          </cell>
          <cell r="H4796">
            <v>-21614.771484375</v>
          </cell>
          <cell r="I4796">
            <v>-15.197599411010742</v>
          </cell>
          <cell r="J4796">
            <v>0</v>
          </cell>
          <cell r="K4796">
            <v>-34.795600891113281</v>
          </cell>
          <cell r="L4796">
            <v>0</v>
          </cell>
          <cell r="M4796">
            <v>0</v>
          </cell>
          <cell r="N4796">
            <v>0</v>
          </cell>
          <cell r="O4796">
            <v>-141.13499450683594</v>
          </cell>
          <cell r="P4796">
            <v>-390.07742309570313</v>
          </cell>
          <cell r="Q4796">
            <v>-650.48712158203125</v>
          </cell>
          <cell r="R4796">
            <v>-664.31390380859375</v>
          </cell>
          <cell r="S4796">
            <v>0</v>
          </cell>
          <cell r="T4796">
            <v>-7963.2041015625</v>
          </cell>
          <cell r="U4796">
            <v>0</v>
          </cell>
          <cell r="V4796">
            <v>-9809.216796875</v>
          </cell>
          <cell r="W4796">
            <v>-24785.91015625</v>
          </cell>
        </row>
        <row r="4797">
          <cell r="A4797" t="str">
            <v>THA</v>
          </cell>
          <cell r="B4797" t="str">
            <v>Thailand</v>
          </cell>
          <cell r="C4797">
            <v>2018</v>
          </cell>
          <cell r="D4797" t="str">
            <v>ktoe</v>
          </cell>
          <cell r="E4797" t="str">
            <v>production</v>
          </cell>
          <cell r="F4797">
            <v>0</v>
          </cell>
          <cell r="G4797">
            <v>3749.892333984375</v>
          </cell>
          <cell r="H4797">
            <v>30494.078125</v>
          </cell>
          <cell r="I4797">
            <v>12227.546875</v>
          </cell>
          <cell r="J4797">
            <v>0</v>
          </cell>
          <cell r="K4797">
            <v>0</v>
          </cell>
          <cell r="L4797">
            <v>0</v>
          </cell>
          <cell r="M4797">
            <v>0</v>
          </cell>
          <cell r="N4797">
            <v>0</v>
          </cell>
          <cell r="O4797">
            <v>141.13499450683594</v>
          </cell>
          <cell r="P4797">
            <v>400.17739868164063</v>
          </cell>
          <cell r="Q4797">
            <v>650.48712158203125</v>
          </cell>
          <cell r="R4797">
            <v>3371.619384765625</v>
          </cell>
          <cell r="S4797">
            <v>0</v>
          </cell>
          <cell r="T4797">
            <v>22258.9296875</v>
          </cell>
          <cell r="U4797">
            <v>0</v>
          </cell>
          <cell r="V4797">
            <v>26822.34765625</v>
          </cell>
          <cell r="W4797">
            <v>73293.8671875</v>
          </cell>
        </row>
        <row r="4798">
          <cell r="A4798" t="str">
            <v>THA</v>
          </cell>
          <cell r="B4798" t="str">
            <v>Thailand</v>
          </cell>
          <cell r="C4798">
            <v>2018</v>
          </cell>
          <cell r="D4798" t="str">
            <v>ktoe</v>
          </cell>
          <cell r="E4798" t="str">
            <v>rail</v>
          </cell>
          <cell r="F4798">
            <v>18.572700500488281</v>
          </cell>
          <cell r="G4798">
            <v>0</v>
          </cell>
          <cell r="H4798">
            <v>0</v>
          </cell>
          <cell r="I4798">
            <v>0</v>
          </cell>
          <cell r="J4798">
            <v>0</v>
          </cell>
          <cell r="K4798">
            <v>78.289299011230469</v>
          </cell>
          <cell r="L4798">
            <v>0</v>
          </cell>
          <cell r="M4798">
            <v>0</v>
          </cell>
          <cell r="N4798">
            <v>0</v>
          </cell>
          <cell r="O4798">
            <v>0</v>
          </cell>
          <cell r="P4798">
            <v>0</v>
          </cell>
          <cell r="Q4798">
            <v>0</v>
          </cell>
          <cell r="R4798">
            <v>0</v>
          </cell>
          <cell r="S4798">
            <v>0</v>
          </cell>
          <cell r="T4798">
            <v>0</v>
          </cell>
          <cell r="U4798">
            <v>0</v>
          </cell>
          <cell r="V4798">
            <v>0</v>
          </cell>
          <cell r="W4798">
            <v>96.86199951171875</v>
          </cell>
        </row>
        <row r="4799">
          <cell r="A4799" t="str">
            <v>THA</v>
          </cell>
          <cell r="B4799" t="str">
            <v>Thailand</v>
          </cell>
          <cell r="C4799">
            <v>2018</v>
          </cell>
          <cell r="D4799" t="str">
            <v>ktoe</v>
          </cell>
          <cell r="E4799" t="str">
            <v>resident</v>
          </cell>
          <cell r="F4799">
            <v>3886.930419921875</v>
          </cell>
          <cell r="G4799">
            <v>0</v>
          </cell>
          <cell r="H4799">
            <v>0</v>
          </cell>
          <cell r="I4799">
            <v>0</v>
          </cell>
          <cell r="J4799">
            <v>0</v>
          </cell>
          <cell r="K4799">
            <v>0</v>
          </cell>
          <cell r="L4799">
            <v>0</v>
          </cell>
          <cell r="M4799">
            <v>1723.6280517578125</v>
          </cell>
          <cell r="N4799">
            <v>0</v>
          </cell>
          <cell r="O4799">
            <v>0</v>
          </cell>
          <cell r="P4799">
            <v>0</v>
          </cell>
          <cell r="Q4799">
            <v>0</v>
          </cell>
          <cell r="R4799">
            <v>0</v>
          </cell>
          <cell r="S4799">
            <v>0</v>
          </cell>
          <cell r="T4799">
            <v>3694.179443359375</v>
          </cell>
          <cell r="U4799">
            <v>0</v>
          </cell>
          <cell r="V4799">
            <v>3694.17919921875</v>
          </cell>
          <cell r="W4799">
            <v>9304.7373046875</v>
          </cell>
        </row>
        <row r="4800">
          <cell r="A4800" t="str">
            <v>THA</v>
          </cell>
          <cell r="B4800" t="str">
            <v>Thailand</v>
          </cell>
          <cell r="C4800">
            <v>2018</v>
          </cell>
          <cell r="D4800" t="str">
            <v>ktoe</v>
          </cell>
          <cell r="E4800" t="str">
            <v>road</v>
          </cell>
          <cell r="F4800">
            <v>0</v>
          </cell>
          <cell r="G4800">
            <v>0</v>
          </cell>
          <cell r="H4800">
            <v>1772.3695068359375</v>
          </cell>
          <cell r="I4800">
            <v>0</v>
          </cell>
          <cell r="J4800">
            <v>7291.25</v>
          </cell>
          <cell r="K4800">
            <v>13991.2294921875</v>
          </cell>
          <cell r="L4800">
            <v>0</v>
          </cell>
          <cell r="M4800">
            <v>1377.7872314453125</v>
          </cell>
          <cell r="N4800">
            <v>0</v>
          </cell>
          <cell r="O4800">
            <v>0</v>
          </cell>
          <cell r="P4800">
            <v>0</v>
          </cell>
          <cell r="Q4800">
            <v>0</v>
          </cell>
          <cell r="R4800">
            <v>1943.1470947265625</v>
          </cell>
          <cell r="S4800">
            <v>0</v>
          </cell>
          <cell r="T4800">
            <v>0</v>
          </cell>
          <cell r="U4800">
            <v>0</v>
          </cell>
          <cell r="V4800">
            <v>1943.1470947265625</v>
          </cell>
          <cell r="W4800">
            <v>26375.783203125</v>
          </cell>
        </row>
        <row r="4801">
          <cell r="A4801" t="str">
            <v>THA</v>
          </cell>
          <cell r="B4801" t="str">
            <v>Thailand</v>
          </cell>
          <cell r="C4801">
            <v>2018</v>
          </cell>
          <cell r="D4801" t="str">
            <v>ktoe</v>
          </cell>
          <cell r="E4801" t="str">
            <v>services</v>
          </cell>
          <cell r="F4801">
            <v>4038.52099609375</v>
          </cell>
          <cell r="G4801">
            <v>0</v>
          </cell>
          <cell r="H4801">
            <v>2.5920999050140381</v>
          </cell>
          <cell r="I4801">
            <v>0</v>
          </cell>
          <cell r="J4801">
            <v>0</v>
          </cell>
          <cell r="K4801">
            <v>0</v>
          </cell>
          <cell r="L4801">
            <v>0</v>
          </cell>
          <cell r="M4801">
            <v>822.18402099609375</v>
          </cell>
          <cell r="N4801">
            <v>0</v>
          </cell>
          <cell r="O4801">
            <v>0</v>
          </cell>
          <cell r="P4801">
            <v>10.100000381469727</v>
          </cell>
          <cell r="Q4801">
            <v>0</v>
          </cell>
          <cell r="R4801">
            <v>0</v>
          </cell>
          <cell r="S4801">
            <v>0</v>
          </cell>
          <cell r="T4801">
            <v>0</v>
          </cell>
          <cell r="U4801">
            <v>0</v>
          </cell>
          <cell r="V4801">
            <v>10.100000381469727</v>
          </cell>
          <cell r="W4801">
            <v>4873.39697265625</v>
          </cell>
        </row>
        <row r="4802">
          <cell r="A4802" t="str">
            <v>THA</v>
          </cell>
          <cell r="B4802" t="str">
            <v>Thailand</v>
          </cell>
          <cell r="C4802">
            <v>2018</v>
          </cell>
          <cell r="D4802" t="str">
            <v>ktoe</v>
          </cell>
          <cell r="E4802" t="str">
            <v>statdiff</v>
          </cell>
          <cell r="F4802">
            <v>-360.306884765625</v>
          </cell>
          <cell r="G4802">
            <v>1.1203000545501709</v>
          </cell>
          <cell r="H4802">
            <v>210.72990417480469</v>
          </cell>
          <cell r="I4802">
            <v>1118.0859375</v>
          </cell>
          <cell r="J4802">
            <v>-117.92440032958984</v>
          </cell>
          <cell r="K4802">
            <v>0</v>
          </cell>
          <cell r="L4802">
            <v>-1.0000000474974513E-3</v>
          </cell>
          <cell r="M4802">
            <v>-558.59259033203125</v>
          </cell>
          <cell r="N4802">
            <v>0</v>
          </cell>
          <cell r="O4802">
            <v>0</v>
          </cell>
          <cell r="P4802">
            <v>0</v>
          </cell>
          <cell r="Q4802">
            <v>0</v>
          </cell>
          <cell r="R4802">
            <v>0</v>
          </cell>
          <cell r="S4802">
            <v>0</v>
          </cell>
          <cell r="T4802">
            <v>0</v>
          </cell>
          <cell r="U4802">
            <v>0</v>
          </cell>
          <cell r="V4802">
            <v>0</v>
          </cell>
          <cell r="W4802">
            <v>293.1112060546875</v>
          </cell>
        </row>
        <row r="4803">
          <cell r="A4803" t="str">
            <v>THA</v>
          </cell>
          <cell r="B4803" t="str">
            <v>Thailand</v>
          </cell>
          <cell r="C4803">
            <v>2018</v>
          </cell>
          <cell r="D4803" t="str">
            <v>ktoe</v>
          </cell>
          <cell r="E4803" t="str">
            <v>stockcha</v>
          </cell>
          <cell r="F4803">
            <v>0</v>
          </cell>
          <cell r="G4803">
            <v>-4157.55322265625</v>
          </cell>
          <cell r="H4803">
            <v>-24.774499893188477</v>
          </cell>
          <cell r="I4803">
            <v>2379.29345703125</v>
          </cell>
          <cell r="J4803">
            <v>-1136.17822265625</v>
          </cell>
          <cell r="K4803">
            <v>-557.5958251953125</v>
          </cell>
          <cell r="L4803">
            <v>-1757.5279541015625</v>
          </cell>
          <cell r="M4803">
            <v>0</v>
          </cell>
          <cell r="N4803">
            <v>-4844.56298828125</v>
          </cell>
          <cell r="O4803">
            <v>0</v>
          </cell>
          <cell r="P4803">
            <v>0</v>
          </cell>
          <cell r="Q4803">
            <v>0</v>
          </cell>
          <cell r="R4803">
            <v>-0.11830043792724609</v>
          </cell>
          <cell r="S4803">
            <v>0</v>
          </cell>
          <cell r="T4803">
            <v>0</v>
          </cell>
          <cell r="U4803">
            <v>0</v>
          </cell>
          <cell r="V4803">
            <v>-0.11829999834299088</v>
          </cell>
          <cell r="W4803">
            <v>-10099.017578125</v>
          </cell>
        </row>
        <row r="4804">
          <cell r="A4804" t="str">
            <v>THA</v>
          </cell>
          <cell r="B4804" t="str">
            <v>Thailand</v>
          </cell>
          <cell r="C4804">
            <v>2018</v>
          </cell>
          <cell r="D4804" t="str">
            <v>ktoe</v>
          </cell>
          <cell r="E4804" t="str">
            <v>tes</v>
          </cell>
          <cell r="F4804">
            <v>2207.09375</v>
          </cell>
          <cell r="G4804">
            <v>15832.751953125</v>
          </cell>
          <cell r="H4804">
            <v>43093.703125</v>
          </cell>
          <cell r="I4804">
            <v>60901.90625</v>
          </cell>
          <cell r="J4804">
            <v>-1242.5804443359375</v>
          </cell>
          <cell r="K4804">
            <v>-4864.22998046875</v>
          </cell>
          <cell r="L4804">
            <v>-1761.6522216796875</v>
          </cell>
          <cell r="M4804">
            <v>349.69219970703125</v>
          </cell>
          <cell r="N4804">
            <v>-5605.5654296875</v>
          </cell>
          <cell r="O4804">
            <v>141.13499450683594</v>
          </cell>
          <cell r="P4804">
            <v>400.17739868164063</v>
          </cell>
          <cell r="Q4804">
            <v>650.48712158203125</v>
          </cell>
          <cell r="R4804">
            <v>3371.501220703125</v>
          </cell>
          <cell r="S4804">
            <v>0</v>
          </cell>
          <cell r="T4804">
            <v>22331.7578125</v>
          </cell>
          <cell r="U4804">
            <v>0</v>
          </cell>
          <cell r="V4804">
            <v>26895.05859375</v>
          </cell>
          <cell r="W4804">
            <v>135806.1875</v>
          </cell>
        </row>
        <row r="4805">
          <cell r="A4805" t="str">
            <v>THA</v>
          </cell>
          <cell r="B4805" t="str">
            <v>Thailand</v>
          </cell>
          <cell r="C4805">
            <v>2018</v>
          </cell>
          <cell r="D4805" t="str">
            <v>ktoe</v>
          </cell>
          <cell r="E4805" t="str">
            <v>tfc</v>
          </cell>
          <cell r="F4805">
            <v>16169.2177734375</v>
          </cell>
          <cell r="G4805">
            <v>6826.064453125</v>
          </cell>
          <cell r="H4805">
            <v>7770.9931640625</v>
          </cell>
          <cell r="I4805">
            <v>19729.3125</v>
          </cell>
          <cell r="J4805">
            <v>7323.65673828125</v>
          </cell>
          <cell r="K4805">
            <v>18522.58984375</v>
          </cell>
          <cell r="L4805">
            <v>6.5970001220703125</v>
          </cell>
          <cell r="M4805">
            <v>7656.9716796875</v>
          </cell>
          <cell r="N4805">
            <v>889.712890625</v>
          </cell>
          <cell r="O4805">
            <v>0</v>
          </cell>
          <cell r="P4805">
            <v>10.100000381469727</v>
          </cell>
          <cell r="Q4805">
            <v>0</v>
          </cell>
          <cell r="R4805">
            <v>2707.187255859375</v>
          </cell>
          <cell r="S4805">
            <v>0</v>
          </cell>
          <cell r="T4805">
            <v>12549.1220703125</v>
          </cell>
          <cell r="U4805">
            <v>0</v>
          </cell>
          <cell r="V4805">
            <v>15266.4091796875</v>
          </cell>
          <cell r="W4805">
            <v>100161.5234375</v>
          </cell>
        </row>
        <row r="4806">
          <cell r="A4806" t="str">
            <v>THA</v>
          </cell>
          <cell r="B4806" t="str">
            <v>Thailand</v>
          </cell>
          <cell r="C4806">
            <v>2018</v>
          </cell>
          <cell r="D4806" t="str">
            <v>ktoe</v>
          </cell>
          <cell r="E4806" t="str">
            <v>tottranf</v>
          </cell>
          <cell r="F4806">
            <v>15674.794921875</v>
          </cell>
          <cell r="G4806">
            <v>-9007.8076171875</v>
          </cell>
          <cell r="H4806">
            <v>-21614.771484375</v>
          </cell>
          <cell r="I4806">
            <v>-43367.8203125</v>
          </cell>
          <cell r="J4806">
            <v>8684.1611328125</v>
          </cell>
          <cell r="K4806">
            <v>23386.818359375</v>
          </cell>
          <cell r="L4806">
            <v>1768.250244140625</v>
          </cell>
          <cell r="M4806">
            <v>2610.834716796875</v>
          </cell>
          <cell r="N4806">
            <v>6495.2783203125</v>
          </cell>
          <cell r="O4806">
            <v>-141.13499450683594</v>
          </cell>
          <cell r="P4806">
            <v>-390.077392578125</v>
          </cell>
          <cell r="Q4806">
            <v>-650.48712158203125</v>
          </cell>
          <cell r="R4806">
            <v>-664.31390380859375</v>
          </cell>
          <cell r="S4806">
            <v>0</v>
          </cell>
          <cell r="T4806">
            <v>-9782.63671875</v>
          </cell>
          <cell r="U4806">
            <v>0</v>
          </cell>
          <cell r="V4806">
            <v>-11628.6494140625</v>
          </cell>
          <cell r="W4806">
            <v>-26998.908203125</v>
          </cell>
        </row>
        <row r="4807">
          <cell r="A4807" t="str">
            <v>THA</v>
          </cell>
          <cell r="B4807" t="str">
            <v>Thailand</v>
          </cell>
          <cell r="C4807">
            <v>2018</v>
          </cell>
          <cell r="D4807" t="str">
            <v>ktoe</v>
          </cell>
          <cell r="E4807" t="str">
            <v>transfer</v>
          </cell>
          <cell r="F4807">
            <v>0</v>
          </cell>
          <cell r="G4807">
            <v>0</v>
          </cell>
          <cell r="H4807">
            <v>-7016.08642578125</v>
          </cell>
          <cell r="I4807">
            <v>1943.52294921875</v>
          </cell>
          <cell r="J4807">
            <v>0</v>
          </cell>
          <cell r="K4807">
            <v>0</v>
          </cell>
          <cell r="L4807">
            <v>0</v>
          </cell>
          <cell r="M4807">
            <v>5375.1337890625</v>
          </cell>
          <cell r="N4807">
            <v>0</v>
          </cell>
          <cell r="O4807">
            <v>0</v>
          </cell>
          <cell r="P4807">
            <v>0</v>
          </cell>
          <cell r="Q4807">
            <v>0</v>
          </cell>
          <cell r="R4807">
            <v>0</v>
          </cell>
          <cell r="S4807">
            <v>0</v>
          </cell>
          <cell r="T4807">
            <v>0</v>
          </cell>
          <cell r="U4807">
            <v>0</v>
          </cell>
          <cell r="V4807">
            <v>0</v>
          </cell>
          <cell r="W4807">
            <v>302.57040405273438</v>
          </cell>
        </row>
        <row r="4808">
          <cell r="A4808" t="str">
            <v>THA</v>
          </cell>
          <cell r="B4808" t="str">
            <v>Thailand</v>
          </cell>
          <cell r="C4808">
            <v>2018</v>
          </cell>
          <cell r="D4808" t="str">
            <v>ktoe</v>
          </cell>
          <cell r="E4808" t="str">
            <v>worldav</v>
          </cell>
          <cell r="G4808">
            <v>0</v>
          </cell>
          <cell r="H4808">
            <v>0</v>
          </cell>
          <cell r="I4808">
            <v>0</v>
          </cell>
          <cell r="N4808">
            <v>0</v>
          </cell>
          <cell r="P4808">
            <v>0</v>
          </cell>
          <cell r="R4808">
            <v>0</v>
          </cell>
          <cell r="T4808">
            <v>0</v>
          </cell>
          <cell r="U4808">
            <v>0</v>
          </cell>
        </row>
        <row r="4809">
          <cell r="A4809" t="str">
            <v>TGO</v>
          </cell>
          <cell r="B4809" t="str">
            <v>Togo</v>
          </cell>
          <cell r="C4809">
            <v>2018</v>
          </cell>
          <cell r="D4809" t="str">
            <v>ktoe</v>
          </cell>
          <cell r="E4809" t="str">
            <v>cement</v>
          </cell>
          <cell r="F4809">
            <v>17.95359992980957</v>
          </cell>
          <cell r="G4809">
            <v>0</v>
          </cell>
          <cell r="H4809">
            <v>0</v>
          </cell>
          <cell r="I4809">
            <v>19.20319938659668</v>
          </cell>
          <cell r="J4809">
            <v>0</v>
          </cell>
          <cell r="K4809">
            <v>0</v>
          </cell>
          <cell r="L4809">
            <v>0</v>
          </cell>
          <cell r="M4809">
            <v>0</v>
          </cell>
          <cell r="N4809">
            <v>0</v>
          </cell>
          <cell r="O4809">
            <v>0</v>
          </cell>
          <cell r="P4809">
            <v>0</v>
          </cell>
          <cell r="Q4809">
            <v>0</v>
          </cell>
          <cell r="R4809">
            <v>0</v>
          </cell>
          <cell r="S4809">
            <v>0</v>
          </cell>
          <cell r="T4809">
            <v>0</v>
          </cell>
          <cell r="U4809">
            <v>0</v>
          </cell>
          <cell r="V4809">
            <v>0</v>
          </cell>
          <cell r="W4809">
            <v>37.15679931640625</v>
          </cell>
        </row>
        <row r="4810">
          <cell r="A4810" t="str">
            <v>TGO</v>
          </cell>
          <cell r="B4810" t="str">
            <v>Togo</v>
          </cell>
          <cell r="C4810">
            <v>2018</v>
          </cell>
          <cell r="D4810" t="str">
            <v>ktoe</v>
          </cell>
          <cell r="E4810" t="str">
            <v>construc</v>
          </cell>
          <cell r="F4810">
            <v>0</v>
          </cell>
          <cell r="G4810">
            <v>0</v>
          </cell>
          <cell r="H4810">
            <v>0</v>
          </cell>
          <cell r="I4810">
            <v>0</v>
          </cell>
          <cell r="J4810">
            <v>0</v>
          </cell>
          <cell r="K4810">
            <v>0</v>
          </cell>
          <cell r="L4810">
            <v>0</v>
          </cell>
          <cell r="M4810">
            <v>0</v>
          </cell>
          <cell r="N4810">
            <v>0</v>
          </cell>
          <cell r="O4810">
            <v>0</v>
          </cell>
          <cell r="P4810">
            <v>0</v>
          </cell>
          <cell r="Q4810">
            <v>0</v>
          </cell>
          <cell r="R4810">
            <v>0</v>
          </cell>
          <cell r="S4810">
            <v>0</v>
          </cell>
          <cell r="T4810">
            <v>0</v>
          </cell>
          <cell r="U4810">
            <v>0</v>
          </cell>
          <cell r="V4810">
            <v>0</v>
          </cell>
          <cell r="W4810">
            <v>0</v>
          </cell>
        </row>
        <row r="4811">
          <cell r="A4811" t="str">
            <v>TGO</v>
          </cell>
          <cell r="B4811" t="str">
            <v>Togo</v>
          </cell>
          <cell r="C4811">
            <v>2018</v>
          </cell>
          <cell r="D4811" t="str">
            <v>ktoe</v>
          </cell>
          <cell r="E4811" t="str">
            <v>distloss</v>
          </cell>
          <cell r="F4811">
            <v>-16.938999176025391</v>
          </cell>
          <cell r="G4811">
            <v>0</v>
          </cell>
          <cell r="H4811">
            <v>0</v>
          </cell>
          <cell r="I4811">
            <v>0</v>
          </cell>
          <cell r="J4811">
            <v>0</v>
          </cell>
          <cell r="K4811">
            <v>0</v>
          </cell>
          <cell r="L4811">
            <v>0</v>
          </cell>
          <cell r="M4811">
            <v>0</v>
          </cell>
          <cell r="N4811">
            <v>0</v>
          </cell>
          <cell r="O4811">
            <v>0</v>
          </cell>
          <cell r="P4811">
            <v>0</v>
          </cell>
          <cell r="Q4811">
            <v>0</v>
          </cell>
          <cell r="R4811">
            <v>0</v>
          </cell>
          <cell r="S4811">
            <v>0</v>
          </cell>
          <cell r="T4811">
            <v>0</v>
          </cell>
          <cell r="U4811">
            <v>0</v>
          </cell>
          <cell r="V4811">
            <v>0</v>
          </cell>
          <cell r="W4811">
            <v>-16.938999176025391</v>
          </cell>
        </row>
        <row r="4812">
          <cell r="A4812" t="str">
            <v>TGO</v>
          </cell>
          <cell r="B4812" t="str">
            <v>Togo</v>
          </cell>
          <cell r="C4812">
            <v>2018</v>
          </cell>
          <cell r="D4812" t="str">
            <v>ktoe</v>
          </cell>
          <cell r="E4812" t="str">
            <v>domesair</v>
          </cell>
          <cell r="F4812">
            <v>0</v>
          </cell>
          <cell r="G4812">
            <v>0</v>
          </cell>
          <cell r="H4812">
            <v>0</v>
          </cell>
          <cell r="I4812">
            <v>0</v>
          </cell>
          <cell r="J4812">
            <v>0</v>
          </cell>
          <cell r="K4812">
            <v>0</v>
          </cell>
          <cell r="L4812">
            <v>0</v>
          </cell>
          <cell r="M4812">
            <v>0</v>
          </cell>
          <cell r="N4812">
            <v>0</v>
          </cell>
          <cell r="O4812">
            <v>0</v>
          </cell>
          <cell r="P4812">
            <v>0</v>
          </cell>
          <cell r="Q4812">
            <v>0</v>
          </cell>
          <cell r="R4812">
            <v>0</v>
          </cell>
          <cell r="S4812">
            <v>0</v>
          </cell>
          <cell r="T4812">
            <v>0</v>
          </cell>
          <cell r="U4812">
            <v>0</v>
          </cell>
          <cell r="V4812">
            <v>0</v>
          </cell>
          <cell r="W4812">
            <v>0</v>
          </cell>
        </row>
        <row r="4813">
          <cell r="A4813" t="str">
            <v>TGO</v>
          </cell>
          <cell r="B4813" t="str">
            <v>Togo</v>
          </cell>
          <cell r="C4813">
            <v>2018</v>
          </cell>
          <cell r="D4813" t="str">
            <v>ktoe</v>
          </cell>
          <cell r="E4813" t="str">
            <v>domesnav</v>
          </cell>
          <cell r="F4813">
            <v>0</v>
          </cell>
          <cell r="G4813">
            <v>0</v>
          </cell>
          <cell r="H4813">
            <v>0</v>
          </cell>
          <cell r="I4813">
            <v>0</v>
          </cell>
          <cell r="J4813">
            <v>0</v>
          </cell>
          <cell r="K4813">
            <v>0</v>
          </cell>
          <cell r="L4813">
            <v>0</v>
          </cell>
          <cell r="M4813">
            <v>0</v>
          </cell>
          <cell r="N4813">
            <v>0</v>
          </cell>
          <cell r="O4813">
            <v>0</v>
          </cell>
          <cell r="P4813">
            <v>0</v>
          </cell>
          <cell r="Q4813">
            <v>0</v>
          </cell>
          <cell r="R4813">
            <v>0</v>
          </cell>
          <cell r="S4813">
            <v>0</v>
          </cell>
          <cell r="T4813">
            <v>0</v>
          </cell>
          <cell r="U4813">
            <v>0</v>
          </cell>
          <cell r="V4813">
            <v>0</v>
          </cell>
          <cell r="W4813">
            <v>0</v>
          </cell>
        </row>
        <row r="4814">
          <cell r="A4814" t="str">
            <v>TGO</v>
          </cell>
          <cell r="B4814" t="str">
            <v>Togo</v>
          </cell>
          <cell r="C4814">
            <v>2018</v>
          </cell>
          <cell r="D4814" t="str">
            <v>ktoe</v>
          </cell>
          <cell r="E4814" t="str">
            <v>eloutput</v>
          </cell>
          <cell r="F4814">
            <v>0</v>
          </cell>
          <cell r="G4814">
            <v>0</v>
          </cell>
          <cell r="H4814">
            <v>210</v>
          </cell>
          <cell r="I4814">
            <v>164.46699523925781</v>
          </cell>
          <cell r="J4814">
            <v>0</v>
          </cell>
          <cell r="K4814">
            <v>14.432999610900879</v>
          </cell>
          <cell r="L4814">
            <v>0</v>
          </cell>
          <cell r="M4814">
            <v>0</v>
          </cell>
          <cell r="N4814">
            <v>0</v>
          </cell>
          <cell r="O4814">
            <v>0</v>
          </cell>
          <cell r="P4814">
            <v>3</v>
          </cell>
          <cell r="Q4814">
            <v>4.0999999046325684</v>
          </cell>
          <cell r="R4814">
            <v>0</v>
          </cell>
          <cell r="S4814">
            <v>0</v>
          </cell>
          <cell r="T4814">
            <v>0</v>
          </cell>
          <cell r="U4814">
            <v>0</v>
          </cell>
          <cell r="V4814">
            <v>7.0999999046325684</v>
          </cell>
          <cell r="W4814">
            <v>396</v>
          </cell>
        </row>
        <row r="4815">
          <cell r="A4815" t="str">
            <v>TGO</v>
          </cell>
          <cell r="B4815" t="str">
            <v>Togo</v>
          </cell>
          <cell r="C4815">
            <v>2018</v>
          </cell>
          <cell r="D4815" t="str">
            <v>ktoe</v>
          </cell>
          <cell r="E4815" t="str">
            <v>exports</v>
          </cell>
          <cell r="F4815">
            <v>0</v>
          </cell>
          <cell r="G4815">
            <v>0</v>
          </cell>
          <cell r="H4815">
            <v>0</v>
          </cell>
          <cell r="I4815">
            <v>0</v>
          </cell>
          <cell r="J4815">
            <v>0</v>
          </cell>
          <cell r="K4815">
            <v>0</v>
          </cell>
          <cell r="L4815">
            <v>0</v>
          </cell>
          <cell r="M4815">
            <v>0</v>
          </cell>
          <cell r="N4815">
            <v>0</v>
          </cell>
          <cell r="O4815">
            <v>0</v>
          </cell>
          <cell r="P4815">
            <v>0</v>
          </cell>
          <cell r="Q4815">
            <v>0</v>
          </cell>
          <cell r="R4815">
            <v>0</v>
          </cell>
          <cell r="S4815">
            <v>0</v>
          </cell>
          <cell r="T4815">
            <v>0</v>
          </cell>
          <cell r="U4815">
            <v>0</v>
          </cell>
          <cell r="V4815">
            <v>0</v>
          </cell>
          <cell r="W4815">
            <v>0</v>
          </cell>
        </row>
        <row r="4816">
          <cell r="A4816" t="str">
            <v>TGO</v>
          </cell>
          <cell r="B4816" t="str">
            <v>Togo</v>
          </cell>
          <cell r="C4816">
            <v>2018</v>
          </cell>
          <cell r="D4816" t="str">
            <v>ktoe</v>
          </cell>
          <cell r="E4816" t="str">
            <v>food_forest</v>
          </cell>
          <cell r="F4816">
            <v>8.8908004760742188</v>
          </cell>
          <cell r="G4816">
            <v>0</v>
          </cell>
          <cell r="H4816">
            <v>0</v>
          </cell>
          <cell r="I4816">
            <v>0</v>
          </cell>
          <cell r="J4816">
            <v>0</v>
          </cell>
          <cell r="K4816">
            <v>0</v>
          </cell>
          <cell r="L4816">
            <v>0</v>
          </cell>
          <cell r="M4816">
            <v>0</v>
          </cell>
          <cell r="N4816">
            <v>0</v>
          </cell>
          <cell r="O4816">
            <v>0</v>
          </cell>
          <cell r="P4816">
            <v>0</v>
          </cell>
          <cell r="Q4816">
            <v>0</v>
          </cell>
          <cell r="R4816">
            <v>0</v>
          </cell>
          <cell r="S4816">
            <v>0</v>
          </cell>
          <cell r="T4816">
            <v>0</v>
          </cell>
          <cell r="U4816">
            <v>0</v>
          </cell>
          <cell r="V4816">
            <v>0</v>
          </cell>
          <cell r="W4816">
            <v>8.8908004760742188</v>
          </cell>
        </row>
        <row r="4817">
          <cell r="A4817" t="str">
            <v>TGO</v>
          </cell>
          <cell r="B4817" t="str">
            <v>Togo</v>
          </cell>
          <cell r="C4817">
            <v>2018</v>
          </cell>
          <cell r="D4817" t="str">
            <v>ktoe</v>
          </cell>
          <cell r="E4817" t="str">
            <v>imports</v>
          </cell>
          <cell r="F4817">
            <v>92.538299560546875</v>
          </cell>
          <cell r="G4817">
            <v>0</v>
          </cell>
          <cell r="H4817">
            <v>36.758399963378906</v>
          </cell>
          <cell r="I4817">
            <v>52.808799743652344</v>
          </cell>
          <cell r="J4817">
            <v>165.85459899902344</v>
          </cell>
          <cell r="K4817">
            <v>178.91709899902344</v>
          </cell>
          <cell r="L4817">
            <v>27.199800491333008</v>
          </cell>
          <cell r="M4817">
            <v>13.556900024414063</v>
          </cell>
          <cell r="N4817">
            <v>62.849899291992188</v>
          </cell>
          <cell r="O4817">
            <v>0</v>
          </cell>
          <cell r="P4817">
            <v>0</v>
          </cell>
          <cell r="Q4817">
            <v>0</v>
          </cell>
          <cell r="R4817">
            <v>0</v>
          </cell>
          <cell r="S4817">
            <v>0</v>
          </cell>
          <cell r="T4817">
            <v>0</v>
          </cell>
          <cell r="U4817">
            <v>0</v>
          </cell>
          <cell r="V4817">
            <v>0</v>
          </cell>
          <cell r="W4817">
            <v>630.48382568359375</v>
          </cell>
        </row>
        <row r="4818">
          <cell r="A4818" t="str">
            <v>TGO</v>
          </cell>
          <cell r="B4818" t="str">
            <v>Togo</v>
          </cell>
          <cell r="C4818">
            <v>2018</v>
          </cell>
          <cell r="D4818" t="str">
            <v>ktoe</v>
          </cell>
          <cell r="E4818" t="str">
            <v>info_agrc</v>
          </cell>
          <cell r="F4818">
            <v>0</v>
          </cell>
          <cell r="G4818">
            <v>0</v>
          </cell>
          <cell r="H4818">
            <v>0</v>
          </cell>
          <cell r="I4818">
            <v>0</v>
          </cell>
          <cell r="J4818">
            <v>0</v>
          </cell>
          <cell r="K4818">
            <v>0</v>
          </cell>
          <cell r="L4818">
            <v>0</v>
          </cell>
          <cell r="M4818">
            <v>0</v>
          </cell>
          <cell r="N4818">
            <v>0</v>
          </cell>
          <cell r="O4818">
            <v>0</v>
          </cell>
          <cell r="P4818">
            <v>0</v>
          </cell>
          <cell r="Q4818">
            <v>0</v>
          </cell>
          <cell r="R4818">
            <v>0</v>
          </cell>
          <cell r="S4818">
            <v>0</v>
          </cell>
          <cell r="T4818">
            <v>0</v>
          </cell>
          <cell r="U4818">
            <v>0</v>
          </cell>
          <cell r="V4818">
            <v>0</v>
          </cell>
          <cell r="W4818">
            <v>0</v>
          </cell>
        </row>
        <row r="4819">
          <cell r="A4819" t="str">
            <v>TGO</v>
          </cell>
          <cell r="B4819" t="str">
            <v>Togo</v>
          </cell>
          <cell r="C4819">
            <v>2018</v>
          </cell>
          <cell r="D4819" t="str">
            <v>ktoe</v>
          </cell>
          <cell r="E4819" t="str">
            <v>info_fish</v>
          </cell>
          <cell r="F4819">
            <v>0.12039999663829803</v>
          </cell>
          <cell r="G4819">
            <v>0</v>
          </cell>
          <cell r="H4819">
            <v>0</v>
          </cell>
          <cell r="I4819">
            <v>0</v>
          </cell>
          <cell r="J4819">
            <v>0</v>
          </cell>
          <cell r="K4819">
            <v>0</v>
          </cell>
          <cell r="L4819">
            <v>0</v>
          </cell>
          <cell r="M4819">
            <v>0</v>
          </cell>
          <cell r="N4819">
            <v>0</v>
          </cell>
          <cell r="O4819">
            <v>0</v>
          </cell>
          <cell r="P4819">
            <v>0</v>
          </cell>
          <cell r="Q4819">
            <v>0</v>
          </cell>
          <cell r="R4819">
            <v>0</v>
          </cell>
          <cell r="S4819">
            <v>0</v>
          </cell>
          <cell r="T4819">
            <v>0</v>
          </cell>
          <cell r="U4819">
            <v>0</v>
          </cell>
          <cell r="V4819">
            <v>0</v>
          </cell>
          <cell r="W4819">
            <v>0.12039999663829803</v>
          </cell>
        </row>
        <row r="4820">
          <cell r="A4820" t="str">
            <v>TGO</v>
          </cell>
          <cell r="B4820" t="str">
            <v>Togo</v>
          </cell>
          <cell r="C4820">
            <v>2018</v>
          </cell>
          <cell r="D4820" t="str">
            <v>ktoe</v>
          </cell>
          <cell r="E4820" t="str">
            <v>info_food</v>
          </cell>
          <cell r="F4820">
            <v>8.7704000473022461</v>
          </cell>
          <cell r="G4820">
            <v>0</v>
          </cell>
          <cell r="H4820">
            <v>0</v>
          </cell>
          <cell r="I4820">
            <v>0</v>
          </cell>
          <cell r="J4820">
            <v>0</v>
          </cell>
          <cell r="K4820">
            <v>0</v>
          </cell>
          <cell r="L4820">
            <v>0</v>
          </cell>
          <cell r="M4820">
            <v>0</v>
          </cell>
          <cell r="N4820">
            <v>0</v>
          </cell>
          <cell r="O4820">
            <v>0</v>
          </cell>
          <cell r="P4820">
            <v>0</v>
          </cell>
          <cell r="Q4820">
            <v>0</v>
          </cell>
          <cell r="R4820">
            <v>0</v>
          </cell>
          <cell r="S4820">
            <v>0</v>
          </cell>
          <cell r="T4820">
            <v>0</v>
          </cell>
          <cell r="U4820">
            <v>0</v>
          </cell>
          <cell r="V4820">
            <v>0</v>
          </cell>
          <cell r="W4820">
            <v>8.7704000473022461</v>
          </cell>
        </row>
        <row r="4821">
          <cell r="A4821" t="str">
            <v>TGO</v>
          </cell>
          <cell r="B4821" t="str">
            <v>Togo</v>
          </cell>
          <cell r="C4821">
            <v>2018</v>
          </cell>
          <cell r="D4821" t="str">
            <v>ktoe</v>
          </cell>
          <cell r="E4821" t="str">
            <v>info_wood</v>
          </cell>
          <cell r="F4821">
            <v>0</v>
          </cell>
          <cell r="G4821">
            <v>0</v>
          </cell>
          <cell r="H4821">
            <v>0</v>
          </cell>
          <cell r="I4821">
            <v>0</v>
          </cell>
          <cell r="J4821">
            <v>0</v>
          </cell>
          <cell r="K4821">
            <v>0</v>
          </cell>
          <cell r="L4821">
            <v>0</v>
          </cell>
          <cell r="M4821">
            <v>0</v>
          </cell>
          <cell r="N4821">
            <v>0</v>
          </cell>
          <cell r="O4821">
            <v>0</v>
          </cell>
          <cell r="P4821">
            <v>0</v>
          </cell>
          <cell r="Q4821">
            <v>0</v>
          </cell>
          <cell r="R4821">
            <v>0</v>
          </cell>
          <cell r="S4821">
            <v>0</v>
          </cell>
          <cell r="T4821">
            <v>0</v>
          </cell>
          <cell r="U4821">
            <v>0</v>
          </cell>
          <cell r="V4821">
            <v>0</v>
          </cell>
          <cell r="W4821">
            <v>0</v>
          </cell>
        </row>
        <row r="4822">
          <cell r="A4822" t="str">
            <v>TGO</v>
          </cell>
          <cell r="B4822" t="str">
            <v>Togo</v>
          </cell>
          <cell r="C4822">
            <v>2018</v>
          </cell>
          <cell r="D4822" t="str">
            <v>ktoe</v>
          </cell>
          <cell r="E4822" t="str">
            <v>ironstl</v>
          </cell>
          <cell r="F4822">
            <v>0</v>
          </cell>
          <cell r="G4822">
            <v>0</v>
          </cell>
          <cell r="H4822">
            <v>0</v>
          </cell>
          <cell r="I4822">
            <v>0</v>
          </cell>
          <cell r="J4822">
            <v>0</v>
          </cell>
          <cell r="K4822">
            <v>4.1367998123168945</v>
          </cell>
          <cell r="L4822">
            <v>0</v>
          </cell>
          <cell r="M4822">
            <v>0</v>
          </cell>
          <cell r="N4822">
            <v>0</v>
          </cell>
          <cell r="O4822">
            <v>0</v>
          </cell>
          <cell r="P4822">
            <v>0</v>
          </cell>
          <cell r="Q4822">
            <v>0</v>
          </cell>
          <cell r="R4822">
            <v>0</v>
          </cell>
          <cell r="S4822">
            <v>0</v>
          </cell>
          <cell r="T4822">
            <v>0</v>
          </cell>
          <cell r="U4822">
            <v>0</v>
          </cell>
          <cell r="V4822">
            <v>0</v>
          </cell>
          <cell r="W4822">
            <v>4.1367998123168945</v>
          </cell>
        </row>
        <row r="4823">
          <cell r="A4823" t="str">
            <v>TGO</v>
          </cell>
          <cell r="B4823" t="str">
            <v>Togo</v>
          </cell>
          <cell r="C4823">
            <v>2018</v>
          </cell>
          <cell r="D4823" t="str">
            <v>ktoe</v>
          </cell>
          <cell r="E4823" t="str">
            <v>machinery</v>
          </cell>
          <cell r="F4823">
            <v>0</v>
          </cell>
          <cell r="G4823">
            <v>0</v>
          </cell>
          <cell r="H4823">
            <v>0</v>
          </cell>
          <cell r="I4823">
            <v>0</v>
          </cell>
          <cell r="J4823">
            <v>0</v>
          </cell>
          <cell r="K4823">
            <v>0</v>
          </cell>
          <cell r="L4823">
            <v>0</v>
          </cell>
          <cell r="M4823">
            <v>0</v>
          </cell>
          <cell r="N4823">
            <v>0</v>
          </cell>
          <cell r="O4823">
            <v>0</v>
          </cell>
          <cell r="P4823">
            <v>0</v>
          </cell>
          <cell r="Q4823">
            <v>0</v>
          </cell>
          <cell r="R4823">
            <v>0</v>
          </cell>
          <cell r="S4823">
            <v>0</v>
          </cell>
          <cell r="T4823">
            <v>0</v>
          </cell>
          <cell r="U4823">
            <v>0</v>
          </cell>
          <cell r="V4823">
            <v>0</v>
          </cell>
          <cell r="W4823">
            <v>0</v>
          </cell>
        </row>
        <row r="4824">
          <cell r="A4824" t="str">
            <v>TGO</v>
          </cell>
          <cell r="B4824" t="str">
            <v>Togo</v>
          </cell>
          <cell r="C4824">
            <v>2018</v>
          </cell>
          <cell r="D4824" t="str">
            <v>ktoe</v>
          </cell>
          <cell r="E4824" t="str">
            <v>mining_chemicals</v>
          </cell>
          <cell r="F4824">
            <v>0</v>
          </cell>
          <cell r="G4824">
            <v>0</v>
          </cell>
          <cell r="H4824">
            <v>0</v>
          </cell>
          <cell r="I4824">
            <v>0</v>
          </cell>
          <cell r="J4824">
            <v>0</v>
          </cell>
          <cell r="K4824">
            <v>3.10260009765625</v>
          </cell>
          <cell r="L4824">
            <v>0</v>
          </cell>
          <cell r="M4824">
            <v>0</v>
          </cell>
          <cell r="N4824">
            <v>0</v>
          </cell>
          <cell r="O4824">
            <v>0</v>
          </cell>
          <cell r="P4824">
            <v>0</v>
          </cell>
          <cell r="Q4824">
            <v>0</v>
          </cell>
          <cell r="R4824">
            <v>0</v>
          </cell>
          <cell r="S4824">
            <v>0</v>
          </cell>
          <cell r="T4824">
            <v>0</v>
          </cell>
          <cell r="U4824">
            <v>0</v>
          </cell>
          <cell r="V4824">
            <v>0</v>
          </cell>
          <cell r="W4824">
            <v>3.10260009765625</v>
          </cell>
        </row>
        <row r="4825">
          <cell r="A4825" t="str">
            <v>TGO</v>
          </cell>
          <cell r="B4825" t="str">
            <v>Togo</v>
          </cell>
          <cell r="C4825">
            <v>2018</v>
          </cell>
          <cell r="D4825" t="str">
            <v>ktoe</v>
          </cell>
          <cell r="E4825" t="str">
            <v>nonenuse</v>
          </cell>
          <cell r="F4825">
            <v>0</v>
          </cell>
          <cell r="G4825">
            <v>0</v>
          </cell>
          <cell r="H4825">
            <v>0</v>
          </cell>
          <cell r="I4825">
            <v>0</v>
          </cell>
          <cell r="J4825">
            <v>0</v>
          </cell>
          <cell r="K4825">
            <v>0</v>
          </cell>
          <cell r="L4825">
            <v>0</v>
          </cell>
          <cell r="M4825">
            <v>0</v>
          </cell>
          <cell r="N4825">
            <v>0</v>
          </cell>
          <cell r="O4825">
            <v>0</v>
          </cell>
          <cell r="P4825">
            <v>0</v>
          </cell>
          <cell r="Q4825">
            <v>0</v>
          </cell>
          <cell r="R4825">
            <v>0</v>
          </cell>
          <cell r="S4825">
            <v>0</v>
          </cell>
          <cell r="T4825">
            <v>0</v>
          </cell>
          <cell r="U4825">
            <v>0</v>
          </cell>
          <cell r="V4825">
            <v>0</v>
          </cell>
          <cell r="W4825">
            <v>0</v>
          </cell>
        </row>
        <row r="4826">
          <cell r="A4826" t="str">
            <v>TGO</v>
          </cell>
          <cell r="B4826" t="str">
            <v>Togo</v>
          </cell>
          <cell r="C4826">
            <v>2018</v>
          </cell>
          <cell r="D4826" t="str">
            <v>ktoe</v>
          </cell>
          <cell r="E4826" t="str">
            <v>nonferrmet</v>
          </cell>
          <cell r="F4826">
            <v>0</v>
          </cell>
          <cell r="G4826">
            <v>0</v>
          </cell>
          <cell r="H4826">
            <v>0</v>
          </cell>
          <cell r="I4826">
            <v>0</v>
          </cell>
          <cell r="J4826">
            <v>0</v>
          </cell>
          <cell r="K4826">
            <v>5.1710000038146973</v>
          </cell>
          <cell r="L4826">
            <v>0</v>
          </cell>
          <cell r="M4826">
            <v>0</v>
          </cell>
          <cell r="N4826">
            <v>0</v>
          </cell>
          <cell r="O4826">
            <v>0</v>
          </cell>
          <cell r="P4826">
            <v>0</v>
          </cell>
          <cell r="Q4826">
            <v>0</v>
          </cell>
          <cell r="R4826">
            <v>0</v>
          </cell>
          <cell r="S4826">
            <v>0</v>
          </cell>
          <cell r="T4826">
            <v>0</v>
          </cell>
          <cell r="U4826">
            <v>0</v>
          </cell>
          <cell r="V4826">
            <v>0</v>
          </cell>
          <cell r="W4826">
            <v>5.1710000038146973</v>
          </cell>
        </row>
        <row r="4827">
          <cell r="A4827" t="str">
            <v>TGO</v>
          </cell>
          <cell r="B4827" t="str">
            <v>Togo</v>
          </cell>
          <cell r="C4827">
            <v>2018</v>
          </cell>
          <cell r="D4827" t="str">
            <v>ktoe</v>
          </cell>
          <cell r="E4827" t="str">
            <v>ononspec</v>
          </cell>
          <cell r="F4827">
            <v>0</v>
          </cell>
          <cell r="G4827">
            <v>0</v>
          </cell>
          <cell r="H4827">
            <v>0</v>
          </cell>
          <cell r="I4827">
            <v>0</v>
          </cell>
          <cell r="J4827">
            <v>0</v>
          </cell>
          <cell r="K4827">
            <v>0</v>
          </cell>
          <cell r="L4827">
            <v>0</v>
          </cell>
          <cell r="M4827">
            <v>0</v>
          </cell>
          <cell r="N4827">
            <v>0</v>
          </cell>
          <cell r="O4827">
            <v>0</v>
          </cell>
          <cell r="P4827">
            <v>0</v>
          </cell>
          <cell r="Q4827">
            <v>0</v>
          </cell>
          <cell r="R4827">
            <v>0</v>
          </cell>
          <cell r="S4827">
            <v>0</v>
          </cell>
          <cell r="T4827">
            <v>0</v>
          </cell>
          <cell r="U4827">
            <v>0</v>
          </cell>
          <cell r="V4827">
            <v>0</v>
          </cell>
          <cell r="W4827">
            <v>0</v>
          </cell>
        </row>
        <row r="4828">
          <cell r="A4828" t="str">
            <v>TGO</v>
          </cell>
          <cell r="B4828" t="str">
            <v>Togo</v>
          </cell>
          <cell r="C4828">
            <v>2018</v>
          </cell>
          <cell r="D4828" t="str">
            <v>ktoe</v>
          </cell>
          <cell r="E4828" t="str">
            <v>other_manufact</v>
          </cell>
          <cell r="F4828">
            <v>25.184900283813477</v>
          </cell>
          <cell r="G4828">
            <v>0</v>
          </cell>
          <cell r="H4828">
            <v>0</v>
          </cell>
          <cell r="I4828">
            <v>0</v>
          </cell>
          <cell r="J4828">
            <v>0</v>
          </cell>
          <cell r="K4828">
            <v>4.1367998123168945</v>
          </cell>
          <cell r="L4828">
            <v>0</v>
          </cell>
          <cell r="M4828">
            <v>0</v>
          </cell>
          <cell r="N4828">
            <v>0</v>
          </cell>
          <cell r="O4828">
            <v>0</v>
          </cell>
          <cell r="P4828">
            <v>0</v>
          </cell>
          <cell r="Q4828">
            <v>0</v>
          </cell>
          <cell r="R4828">
            <v>0</v>
          </cell>
          <cell r="S4828">
            <v>0</v>
          </cell>
          <cell r="T4828">
            <v>8.3451004028320313</v>
          </cell>
          <cell r="U4828">
            <v>0</v>
          </cell>
          <cell r="V4828">
            <v>8.3451004028320313</v>
          </cell>
          <cell r="W4828">
            <v>37.666801452636719</v>
          </cell>
        </row>
        <row r="4829">
          <cell r="A4829" t="str">
            <v>TGO</v>
          </cell>
          <cell r="B4829" t="str">
            <v>Togo</v>
          </cell>
          <cell r="C4829">
            <v>2018</v>
          </cell>
          <cell r="D4829" t="str">
            <v>ktoe</v>
          </cell>
          <cell r="E4829" t="str">
            <v>ownuse</v>
          </cell>
          <cell r="F4829">
            <v>-1.3070000410079956</v>
          </cell>
          <cell r="G4829">
            <v>0</v>
          </cell>
          <cell r="H4829">
            <v>0</v>
          </cell>
          <cell r="I4829">
            <v>0</v>
          </cell>
          <cell r="J4829">
            <v>0</v>
          </cell>
          <cell r="K4829">
            <v>0</v>
          </cell>
          <cell r="L4829">
            <v>0</v>
          </cell>
          <cell r="M4829">
            <v>0</v>
          </cell>
          <cell r="N4829">
            <v>0</v>
          </cell>
          <cell r="O4829">
            <v>0</v>
          </cell>
          <cell r="P4829">
            <v>0</v>
          </cell>
          <cell r="Q4829">
            <v>0</v>
          </cell>
          <cell r="R4829">
            <v>0</v>
          </cell>
          <cell r="S4829">
            <v>0</v>
          </cell>
          <cell r="T4829">
            <v>0</v>
          </cell>
          <cell r="U4829">
            <v>0</v>
          </cell>
          <cell r="V4829">
            <v>0</v>
          </cell>
          <cell r="W4829">
            <v>-1.3070000410079956</v>
          </cell>
        </row>
        <row r="4830">
          <cell r="A4830" t="str">
            <v>TGO</v>
          </cell>
          <cell r="B4830" t="str">
            <v>Togo</v>
          </cell>
          <cell r="C4830">
            <v>2018</v>
          </cell>
          <cell r="D4830" t="str">
            <v>ktoe</v>
          </cell>
          <cell r="E4830" t="str">
            <v>pipeline</v>
          </cell>
          <cell r="F4830">
            <v>0</v>
          </cell>
          <cell r="G4830">
            <v>0</v>
          </cell>
          <cell r="H4830">
            <v>0</v>
          </cell>
          <cell r="I4830">
            <v>0</v>
          </cell>
          <cell r="J4830">
            <v>0</v>
          </cell>
          <cell r="K4830">
            <v>0</v>
          </cell>
          <cell r="L4830">
            <v>0</v>
          </cell>
          <cell r="M4830">
            <v>0</v>
          </cell>
          <cell r="N4830">
            <v>0</v>
          </cell>
          <cell r="O4830">
            <v>0</v>
          </cell>
          <cell r="P4830">
            <v>0</v>
          </cell>
          <cell r="Q4830">
            <v>0</v>
          </cell>
          <cell r="R4830">
            <v>0</v>
          </cell>
          <cell r="S4830">
            <v>0</v>
          </cell>
          <cell r="T4830">
            <v>0</v>
          </cell>
          <cell r="U4830">
            <v>0</v>
          </cell>
          <cell r="V4830">
            <v>0</v>
          </cell>
          <cell r="W4830">
            <v>0</v>
          </cell>
        </row>
        <row r="4831">
          <cell r="A4831" t="str">
            <v>TGO</v>
          </cell>
          <cell r="B4831" t="str">
            <v>Togo</v>
          </cell>
          <cell r="C4831">
            <v>2018</v>
          </cell>
          <cell r="D4831" t="str">
            <v>ktoe</v>
          </cell>
          <cell r="E4831" t="str">
            <v>power</v>
          </cell>
          <cell r="F4831">
            <v>34.049900054931641</v>
          </cell>
          <cell r="G4831">
            <v>0</v>
          </cell>
          <cell r="H4831">
            <v>-36.758399963378906</v>
          </cell>
          <cell r="I4831">
            <v>-35.525901794433594</v>
          </cell>
          <cell r="J4831">
            <v>0</v>
          </cell>
          <cell r="K4831">
            <v>-4.1367998123168945</v>
          </cell>
          <cell r="L4831">
            <v>0</v>
          </cell>
          <cell r="M4831">
            <v>0</v>
          </cell>
          <cell r="N4831">
            <v>0</v>
          </cell>
          <cell r="O4831">
            <v>0</v>
          </cell>
          <cell r="P4831">
            <v>-0.25799998641014099</v>
          </cell>
          <cell r="Q4831">
            <v>-0.35249999165534973</v>
          </cell>
          <cell r="R4831">
            <v>0</v>
          </cell>
          <cell r="S4831">
            <v>0</v>
          </cell>
          <cell r="T4831">
            <v>0</v>
          </cell>
          <cell r="U4831">
            <v>0</v>
          </cell>
          <cell r="V4831">
            <v>-0.61049997806549072</v>
          </cell>
          <cell r="W4831">
            <v>-42.981700897216797</v>
          </cell>
        </row>
        <row r="4832">
          <cell r="A4832" t="str">
            <v>TGO</v>
          </cell>
          <cell r="B4832" t="str">
            <v>Togo</v>
          </cell>
          <cell r="C4832">
            <v>2018</v>
          </cell>
          <cell r="D4832" t="str">
            <v>ktoe</v>
          </cell>
          <cell r="E4832" t="str">
            <v>production</v>
          </cell>
          <cell r="F4832">
            <v>0</v>
          </cell>
          <cell r="G4832">
            <v>0</v>
          </cell>
          <cell r="H4832">
            <v>0</v>
          </cell>
          <cell r="I4832">
            <v>0</v>
          </cell>
          <cell r="J4832">
            <v>0</v>
          </cell>
          <cell r="K4832">
            <v>0</v>
          </cell>
          <cell r="L4832">
            <v>0</v>
          </cell>
          <cell r="M4832">
            <v>0</v>
          </cell>
          <cell r="N4832">
            <v>0</v>
          </cell>
          <cell r="O4832">
            <v>0</v>
          </cell>
          <cell r="P4832">
            <v>0.25799998641014099</v>
          </cell>
          <cell r="Q4832">
            <v>0.35249999165534973</v>
          </cell>
          <cell r="R4832">
            <v>0</v>
          </cell>
          <cell r="S4832">
            <v>0</v>
          </cell>
          <cell r="T4832">
            <v>2711.64111328125</v>
          </cell>
          <cell r="U4832">
            <v>0</v>
          </cell>
          <cell r="V4832">
            <v>2712.251708984375</v>
          </cell>
          <cell r="W4832">
            <v>2712.251708984375</v>
          </cell>
        </row>
        <row r="4833">
          <cell r="A4833" t="str">
            <v>TGO</v>
          </cell>
          <cell r="B4833" t="str">
            <v>Togo</v>
          </cell>
          <cell r="C4833">
            <v>2018</v>
          </cell>
          <cell r="D4833" t="str">
            <v>ktoe</v>
          </cell>
          <cell r="E4833" t="str">
            <v>rail</v>
          </cell>
          <cell r="F4833">
            <v>0</v>
          </cell>
          <cell r="G4833">
            <v>0</v>
          </cell>
          <cell r="H4833">
            <v>0</v>
          </cell>
          <cell r="I4833">
            <v>0</v>
          </cell>
          <cell r="J4833">
            <v>0</v>
          </cell>
          <cell r="K4833">
            <v>0</v>
          </cell>
          <cell r="L4833">
            <v>0</v>
          </cell>
          <cell r="M4833">
            <v>0</v>
          </cell>
          <cell r="N4833">
            <v>0</v>
          </cell>
          <cell r="O4833">
            <v>0</v>
          </cell>
          <cell r="P4833">
            <v>0</v>
          </cell>
          <cell r="Q4833">
            <v>0</v>
          </cell>
          <cell r="R4833">
            <v>0</v>
          </cell>
          <cell r="S4833">
            <v>0</v>
          </cell>
          <cell r="T4833">
            <v>0</v>
          </cell>
          <cell r="U4833">
            <v>0</v>
          </cell>
          <cell r="V4833">
            <v>0</v>
          </cell>
          <cell r="W4833">
            <v>0</v>
          </cell>
        </row>
        <row r="4834">
          <cell r="A4834" t="str">
            <v>TGO</v>
          </cell>
          <cell r="B4834" t="str">
            <v>Togo</v>
          </cell>
          <cell r="C4834">
            <v>2018</v>
          </cell>
          <cell r="D4834" t="str">
            <v>ktoe</v>
          </cell>
          <cell r="E4834" t="str">
            <v>resident</v>
          </cell>
          <cell r="F4834">
            <v>37.747200012207031</v>
          </cell>
          <cell r="G4834">
            <v>0</v>
          </cell>
          <cell r="H4834">
            <v>0</v>
          </cell>
          <cell r="I4834">
            <v>0</v>
          </cell>
          <cell r="J4834">
            <v>0</v>
          </cell>
          <cell r="K4834">
            <v>0</v>
          </cell>
          <cell r="L4834">
            <v>23.015199661254883</v>
          </cell>
          <cell r="M4834">
            <v>12.427200317382813</v>
          </cell>
          <cell r="N4834">
            <v>0</v>
          </cell>
          <cell r="O4834">
            <v>0</v>
          </cell>
          <cell r="P4834">
            <v>0</v>
          </cell>
          <cell r="Q4834">
            <v>0</v>
          </cell>
          <cell r="R4834">
            <v>0</v>
          </cell>
          <cell r="S4834">
            <v>0</v>
          </cell>
          <cell r="T4834">
            <v>1342.674072265625</v>
          </cell>
          <cell r="U4834">
            <v>0</v>
          </cell>
          <cell r="V4834">
            <v>1342.674072265625</v>
          </cell>
          <cell r="W4834">
            <v>1415.8636474609375</v>
          </cell>
        </row>
        <row r="4835">
          <cell r="A4835" t="str">
            <v>TGO</v>
          </cell>
          <cell r="B4835" t="str">
            <v>Togo</v>
          </cell>
          <cell r="C4835">
            <v>2018</v>
          </cell>
          <cell r="D4835" t="str">
            <v>ktoe</v>
          </cell>
          <cell r="E4835" t="str">
            <v>road</v>
          </cell>
          <cell r="F4835">
            <v>0</v>
          </cell>
          <cell r="G4835">
            <v>0</v>
          </cell>
          <cell r="H4835">
            <v>0</v>
          </cell>
          <cell r="I4835">
            <v>0</v>
          </cell>
          <cell r="J4835">
            <v>172.27479553222656</v>
          </cell>
          <cell r="K4835">
            <v>163.40400695800781</v>
          </cell>
          <cell r="L4835">
            <v>0</v>
          </cell>
          <cell r="M4835">
            <v>0</v>
          </cell>
          <cell r="N4835">
            <v>0</v>
          </cell>
          <cell r="O4835">
            <v>0</v>
          </cell>
          <cell r="P4835">
            <v>0</v>
          </cell>
          <cell r="Q4835">
            <v>0</v>
          </cell>
          <cell r="R4835">
            <v>0</v>
          </cell>
          <cell r="S4835">
            <v>0</v>
          </cell>
          <cell r="T4835">
            <v>0</v>
          </cell>
          <cell r="U4835">
            <v>0</v>
          </cell>
          <cell r="V4835">
            <v>0</v>
          </cell>
          <cell r="W4835">
            <v>335.67880249023438</v>
          </cell>
        </row>
        <row r="4836">
          <cell r="A4836" t="str">
            <v>TGO</v>
          </cell>
          <cell r="B4836" t="str">
            <v>Togo</v>
          </cell>
          <cell r="C4836">
            <v>2018</v>
          </cell>
          <cell r="D4836" t="str">
            <v>ktoe</v>
          </cell>
          <cell r="E4836" t="str">
            <v>services</v>
          </cell>
          <cell r="F4836">
            <v>16.767000198364258</v>
          </cell>
          <cell r="G4836">
            <v>0</v>
          </cell>
          <cell r="H4836">
            <v>0</v>
          </cell>
          <cell r="I4836">
            <v>0</v>
          </cell>
          <cell r="J4836">
            <v>0</v>
          </cell>
          <cell r="K4836">
            <v>0</v>
          </cell>
          <cell r="L4836">
            <v>0</v>
          </cell>
          <cell r="M4836">
            <v>2.2595000267028809</v>
          </cell>
          <cell r="N4836">
            <v>0</v>
          </cell>
          <cell r="O4836">
            <v>0</v>
          </cell>
          <cell r="P4836">
            <v>0</v>
          </cell>
          <cell r="Q4836">
            <v>0</v>
          </cell>
          <cell r="R4836">
            <v>0</v>
          </cell>
          <cell r="S4836">
            <v>0</v>
          </cell>
          <cell r="T4836">
            <v>195.37629699707031</v>
          </cell>
          <cell r="U4836">
            <v>0</v>
          </cell>
          <cell r="V4836">
            <v>195.37629699707031</v>
          </cell>
          <cell r="W4836">
            <v>214.40269470214844</v>
          </cell>
        </row>
        <row r="4837">
          <cell r="A4837" t="str">
            <v>TGO</v>
          </cell>
          <cell r="B4837" t="str">
            <v>Togo</v>
          </cell>
          <cell r="C4837">
            <v>2018</v>
          </cell>
          <cell r="D4837" t="str">
            <v>ktoe</v>
          </cell>
          <cell r="E4837" t="str">
            <v>statdiff</v>
          </cell>
          <cell r="F4837">
            <v>-1.798799991607666</v>
          </cell>
          <cell r="G4837">
            <v>0</v>
          </cell>
          <cell r="H4837">
            <v>0</v>
          </cell>
          <cell r="I4837">
            <v>0</v>
          </cell>
          <cell r="J4837">
            <v>0</v>
          </cell>
          <cell r="K4837">
            <v>1.0341999530792236</v>
          </cell>
          <cell r="L4837">
            <v>-5.2307000160217285</v>
          </cell>
          <cell r="M4837">
            <v>0</v>
          </cell>
          <cell r="N4837">
            <v>0</v>
          </cell>
          <cell r="O4837">
            <v>0</v>
          </cell>
          <cell r="P4837">
            <v>0</v>
          </cell>
          <cell r="Q4837">
            <v>0</v>
          </cell>
          <cell r="R4837">
            <v>0</v>
          </cell>
          <cell r="S4837">
            <v>0</v>
          </cell>
          <cell r="T4837">
            <v>6.6999997943639755E-3</v>
          </cell>
          <cell r="U4837">
            <v>0</v>
          </cell>
          <cell r="V4837">
            <v>6.6999997943639755E-3</v>
          </cell>
          <cell r="W4837">
            <v>-5.9885997772216797</v>
          </cell>
        </row>
        <row r="4838">
          <cell r="A4838" t="str">
            <v>TGO</v>
          </cell>
          <cell r="B4838" t="str">
            <v>Togo</v>
          </cell>
          <cell r="C4838">
            <v>2018</v>
          </cell>
          <cell r="D4838" t="str">
            <v>ktoe</v>
          </cell>
          <cell r="E4838" t="str">
            <v>stockcha</v>
          </cell>
          <cell r="F4838">
            <v>0</v>
          </cell>
          <cell r="G4838">
            <v>0</v>
          </cell>
          <cell r="H4838">
            <v>0</v>
          </cell>
          <cell r="I4838">
            <v>1.9203000068664551</v>
          </cell>
          <cell r="J4838">
            <v>6.4201998710632324</v>
          </cell>
          <cell r="K4838">
            <v>4.1367998123168945</v>
          </cell>
          <cell r="L4838">
            <v>1.0461000204086304</v>
          </cell>
          <cell r="M4838">
            <v>1.1296999454498291</v>
          </cell>
          <cell r="N4838">
            <v>-62.849899291992188</v>
          </cell>
          <cell r="O4838">
            <v>0</v>
          </cell>
          <cell r="P4838">
            <v>0</v>
          </cell>
          <cell r="Q4838">
            <v>0</v>
          </cell>
          <cell r="R4838">
            <v>0</v>
          </cell>
          <cell r="S4838">
            <v>0</v>
          </cell>
          <cell r="T4838">
            <v>0</v>
          </cell>
          <cell r="U4838">
            <v>0</v>
          </cell>
          <cell r="V4838">
            <v>0</v>
          </cell>
          <cell r="W4838">
            <v>-48.196800231933594</v>
          </cell>
        </row>
        <row r="4839">
          <cell r="A4839" t="str">
            <v>TGO</v>
          </cell>
          <cell r="B4839" t="str">
            <v>Togo</v>
          </cell>
          <cell r="C4839">
            <v>2018</v>
          </cell>
          <cell r="D4839" t="str">
            <v>ktoe</v>
          </cell>
          <cell r="E4839" t="str">
            <v>tes</v>
          </cell>
          <cell r="F4839">
            <v>92.538299560546875</v>
          </cell>
          <cell r="G4839">
            <v>0</v>
          </cell>
          <cell r="H4839">
            <v>36.758399963378906</v>
          </cell>
          <cell r="I4839">
            <v>54.729099273681641</v>
          </cell>
          <cell r="J4839">
            <v>172.27479553222656</v>
          </cell>
          <cell r="K4839">
            <v>183.05389404296875</v>
          </cell>
          <cell r="L4839">
            <v>28.245899200439453</v>
          </cell>
          <cell r="M4839">
            <v>14.686599731445313</v>
          </cell>
          <cell r="N4839">
            <v>0</v>
          </cell>
          <cell r="O4839">
            <v>0</v>
          </cell>
          <cell r="P4839">
            <v>0.25799998641014099</v>
          </cell>
          <cell r="Q4839">
            <v>0.35249999165534973</v>
          </cell>
          <cell r="R4839">
            <v>0</v>
          </cell>
          <cell r="S4839">
            <v>0</v>
          </cell>
          <cell r="T4839">
            <v>2711.64111328125</v>
          </cell>
          <cell r="U4839">
            <v>0</v>
          </cell>
          <cell r="V4839">
            <v>2712.251708984375</v>
          </cell>
          <cell r="W4839">
            <v>3294.538818359375</v>
          </cell>
        </row>
        <row r="4840">
          <cell r="A4840" t="str">
            <v>TGO</v>
          </cell>
          <cell r="B4840" t="str">
            <v>Togo</v>
          </cell>
          <cell r="C4840">
            <v>2018</v>
          </cell>
          <cell r="D4840" t="str">
            <v>ktoe</v>
          </cell>
          <cell r="E4840" t="str">
            <v>tfc</v>
          </cell>
          <cell r="F4840">
            <v>106.54340362548828</v>
          </cell>
          <cell r="G4840">
            <v>0</v>
          </cell>
          <cell r="H4840">
            <v>0</v>
          </cell>
          <cell r="I4840">
            <v>19.20319938659668</v>
          </cell>
          <cell r="J4840">
            <v>172.27479553222656</v>
          </cell>
          <cell r="K4840">
            <v>179.9512939453125</v>
          </cell>
          <cell r="L4840">
            <v>23.015199661254883</v>
          </cell>
          <cell r="M4840">
            <v>14.686599731445313</v>
          </cell>
          <cell r="N4840">
            <v>0</v>
          </cell>
          <cell r="O4840">
            <v>0</v>
          </cell>
          <cell r="P4840">
            <v>0</v>
          </cell>
          <cell r="Q4840">
            <v>0</v>
          </cell>
          <cell r="R4840">
            <v>0</v>
          </cell>
          <cell r="S4840">
            <v>0</v>
          </cell>
          <cell r="T4840">
            <v>1546.395263671875</v>
          </cell>
          <cell r="U4840">
            <v>0</v>
          </cell>
          <cell r="V4840">
            <v>1546.395263671875</v>
          </cell>
          <cell r="W4840">
            <v>2062.06982421875</v>
          </cell>
        </row>
        <row r="4841">
          <cell r="A4841" t="str">
            <v>TGO</v>
          </cell>
          <cell r="B4841" t="str">
            <v>Togo</v>
          </cell>
          <cell r="C4841">
            <v>2018</v>
          </cell>
          <cell r="D4841" t="str">
            <v>ktoe</v>
          </cell>
          <cell r="E4841" t="str">
            <v>tottranf</v>
          </cell>
          <cell r="F4841">
            <v>34.049900054931641</v>
          </cell>
          <cell r="G4841">
            <v>0</v>
          </cell>
          <cell r="H4841">
            <v>-36.758399963378906</v>
          </cell>
          <cell r="I4841">
            <v>-35.525901794433594</v>
          </cell>
          <cell r="J4841">
            <v>0</v>
          </cell>
          <cell r="K4841">
            <v>-4.1367998123168945</v>
          </cell>
          <cell r="L4841">
            <v>0</v>
          </cell>
          <cell r="M4841">
            <v>0</v>
          </cell>
          <cell r="N4841">
            <v>0</v>
          </cell>
          <cell r="O4841">
            <v>0</v>
          </cell>
          <cell r="P4841">
            <v>-0.25799998641014099</v>
          </cell>
          <cell r="Q4841">
            <v>-0.35249999165534973</v>
          </cell>
          <cell r="R4841">
            <v>0</v>
          </cell>
          <cell r="S4841">
            <v>0</v>
          </cell>
          <cell r="T4841">
            <v>-1165.252685546875</v>
          </cell>
          <cell r="U4841">
            <v>0</v>
          </cell>
          <cell r="V4841">
            <v>-1165.8631591796875</v>
          </cell>
          <cell r="W4841">
            <v>-1208.2342529296875</v>
          </cell>
        </row>
        <row r="4842">
          <cell r="A4842" t="str">
            <v>TGO</v>
          </cell>
          <cell r="B4842" t="str">
            <v>Togo</v>
          </cell>
          <cell r="C4842">
            <v>2018</v>
          </cell>
          <cell r="D4842" t="str">
            <v>ktoe</v>
          </cell>
          <cell r="E4842" t="str">
            <v>transfer</v>
          </cell>
          <cell r="F4842">
            <v>0</v>
          </cell>
          <cell r="G4842">
            <v>0</v>
          </cell>
          <cell r="H4842">
            <v>0</v>
          </cell>
          <cell r="I4842">
            <v>0</v>
          </cell>
          <cell r="J4842">
            <v>0</v>
          </cell>
          <cell r="K4842">
            <v>0</v>
          </cell>
          <cell r="L4842">
            <v>0</v>
          </cell>
          <cell r="M4842">
            <v>0</v>
          </cell>
          <cell r="N4842">
            <v>0</v>
          </cell>
          <cell r="O4842">
            <v>0</v>
          </cell>
          <cell r="P4842">
            <v>0</v>
          </cell>
          <cell r="Q4842">
            <v>0</v>
          </cell>
          <cell r="R4842">
            <v>0</v>
          </cell>
          <cell r="S4842">
            <v>0</v>
          </cell>
          <cell r="T4842">
            <v>0</v>
          </cell>
          <cell r="U4842">
            <v>0</v>
          </cell>
          <cell r="V4842">
            <v>0</v>
          </cell>
          <cell r="W4842">
            <v>0</v>
          </cell>
        </row>
        <row r="4843">
          <cell r="A4843" t="str">
            <v>TGO</v>
          </cell>
          <cell r="B4843" t="str">
            <v>Togo</v>
          </cell>
          <cell r="C4843">
            <v>2018</v>
          </cell>
          <cell r="D4843" t="str">
            <v>ktoe</v>
          </cell>
          <cell r="E4843" t="str">
            <v>worldav</v>
          </cell>
          <cell r="G4843">
            <v>0</v>
          </cell>
          <cell r="H4843">
            <v>0</v>
          </cell>
          <cell r="I4843">
            <v>0</v>
          </cell>
          <cell r="N4843">
            <v>0</v>
          </cell>
          <cell r="P4843">
            <v>0</v>
          </cell>
          <cell r="R4843">
            <v>0</v>
          </cell>
          <cell r="T4843">
            <v>0</v>
          </cell>
          <cell r="U4843">
            <v>0</v>
          </cell>
        </row>
        <row r="4844">
          <cell r="A4844" t="str">
            <v>TTO</v>
          </cell>
          <cell r="B4844" t="str">
            <v>Trinidad and Tobago</v>
          </cell>
          <cell r="C4844">
            <v>2018</v>
          </cell>
          <cell r="D4844" t="str">
            <v>ktoe</v>
          </cell>
          <cell r="E4844" t="str">
            <v>cement</v>
          </cell>
          <cell r="F4844">
            <v>0</v>
          </cell>
          <cell r="G4844">
            <v>0</v>
          </cell>
          <cell r="H4844">
            <v>103.81060028076172</v>
          </cell>
          <cell r="I4844">
            <v>0</v>
          </cell>
          <cell r="J4844">
            <v>0</v>
          </cell>
          <cell r="K4844">
            <v>0</v>
          </cell>
          <cell r="L4844">
            <v>0</v>
          </cell>
          <cell r="M4844">
            <v>0</v>
          </cell>
          <cell r="N4844">
            <v>0</v>
          </cell>
          <cell r="O4844">
            <v>0</v>
          </cell>
          <cell r="P4844">
            <v>0</v>
          </cell>
          <cell r="Q4844">
            <v>0</v>
          </cell>
          <cell r="R4844">
            <v>0</v>
          </cell>
          <cell r="S4844">
            <v>0</v>
          </cell>
          <cell r="T4844">
            <v>0</v>
          </cell>
          <cell r="U4844">
            <v>0</v>
          </cell>
          <cell r="V4844">
            <v>0</v>
          </cell>
          <cell r="W4844">
            <v>103.81060028076172</v>
          </cell>
        </row>
        <row r="4845">
          <cell r="A4845" t="str">
            <v>TTO</v>
          </cell>
          <cell r="B4845" t="str">
            <v>Trinidad and Tobago</v>
          </cell>
          <cell r="C4845">
            <v>2018</v>
          </cell>
          <cell r="D4845" t="str">
            <v>ktoe</v>
          </cell>
          <cell r="E4845" t="str">
            <v>construc</v>
          </cell>
          <cell r="F4845">
            <v>0</v>
          </cell>
          <cell r="G4845">
            <v>0</v>
          </cell>
          <cell r="H4845">
            <v>0</v>
          </cell>
          <cell r="I4845">
            <v>0</v>
          </cell>
          <cell r="J4845">
            <v>0</v>
          </cell>
          <cell r="K4845">
            <v>0</v>
          </cell>
          <cell r="L4845">
            <v>0</v>
          </cell>
          <cell r="M4845">
            <v>0</v>
          </cell>
          <cell r="N4845">
            <v>0</v>
          </cell>
          <cell r="O4845">
            <v>0</v>
          </cell>
          <cell r="P4845">
            <v>0</v>
          </cell>
          <cell r="Q4845">
            <v>0</v>
          </cell>
          <cell r="R4845">
            <v>0</v>
          </cell>
          <cell r="S4845">
            <v>0</v>
          </cell>
          <cell r="T4845">
            <v>0</v>
          </cell>
          <cell r="U4845">
            <v>0</v>
          </cell>
          <cell r="V4845">
            <v>0</v>
          </cell>
          <cell r="W4845">
            <v>0</v>
          </cell>
        </row>
        <row r="4846">
          <cell r="A4846" t="str">
            <v>TTO</v>
          </cell>
          <cell r="B4846" t="str">
            <v>Trinidad and Tobago</v>
          </cell>
          <cell r="C4846">
            <v>2018</v>
          </cell>
          <cell r="D4846" t="str">
            <v>ktoe</v>
          </cell>
          <cell r="E4846" t="str">
            <v>distloss</v>
          </cell>
          <cell r="F4846">
            <v>-36.592800140380859</v>
          </cell>
          <cell r="G4846">
            <v>0</v>
          </cell>
          <cell r="H4846">
            <v>-449.77191162109375</v>
          </cell>
          <cell r="I4846">
            <v>0</v>
          </cell>
          <cell r="J4846">
            <v>0</v>
          </cell>
          <cell r="K4846">
            <v>0</v>
          </cell>
          <cell r="L4846">
            <v>0</v>
          </cell>
          <cell r="M4846">
            <v>0</v>
          </cell>
          <cell r="N4846">
            <v>0</v>
          </cell>
          <cell r="O4846">
            <v>0</v>
          </cell>
          <cell r="P4846">
            <v>0</v>
          </cell>
          <cell r="Q4846">
            <v>0</v>
          </cell>
          <cell r="R4846">
            <v>0</v>
          </cell>
          <cell r="S4846">
            <v>0</v>
          </cell>
          <cell r="T4846">
            <v>0</v>
          </cell>
          <cell r="U4846">
            <v>0</v>
          </cell>
          <cell r="V4846">
            <v>0</v>
          </cell>
          <cell r="W4846">
            <v>-486.36468505859375</v>
          </cell>
        </row>
        <row r="4847">
          <cell r="A4847" t="str">
            <v>TTO</v>
          </cell>
          <cell r="B4847" t="str">
            <v>Trinidad and Tobago</v>
          </cell>
          <cell r="C4847">
            <v>2018</v>
          </cell>
          <cell r="D4847" t="str">
            <v>ktoe</v>
          </cell>
          <cell r="E4847" t="str">
            <v>domesair</v>
          </cell>
          <cell r="F4847">
            <v>0</v>
          </cell>
          <cell r="G4847">
            <v>0</v>
          </cell>
          <cell r="H4847">
            <v>0</v>
          </cell>
          <cell r="I4847">
            <v>0</v>
          </cell>
          <cell r="J4847">
            <v>0</v>
          </cell>
          <cell r="K4847">
            <v>0</v>
          </cell>
          <cell r="L4847">
            <v>0</v>
          </cell>
          <cell r="M4847">
            <v>0</v>
          </cell>
          <cell r="N4847">
            <v>87.513702392578125</v>
          </cell>
          <cell r="O4847">
            <v>0</v>
          </cell>
          <cell r="P4847">
            <v>0</v>
          </cell>
          <cell r="Q4847">
            <v>0</v>
          </cell>
          <cell r="R4847">
            <v>0</v>
          </cell>
          <cell r="S4847">
            <v>0</v>
          </cell>
          <cell r="T4847">
            <v>0</v>
          </cell>
          <cell r="U4847">
            <v>0</v>
          </cell>
          <cell r="V4847">
            <v>0</v>
          </cell>
          <cell r="W4847">
            <v>87.513702392578125</v>
          </cell>
        </row>
        <row r="4848">
          <cell r="A4848" t="str">
            <v>TTO</v>
          </cell>
          <cell r="B4848" t="str">
            <v>Trinidad and Tobago</v>
          </cell>
          <cell r="C4848">
            <v>2018</v>
          </cell>
          <cell r="D4848" t="str">
            <v>ktoe</v>
          </cell>
          <cell r="E4848" t="str">
            <v>domesnav</v>
          </cell>
          <cell r="F4848">
            <v>0</v>
          </cell>
          <cell r="G4848">
            <v>0</v>
          </cell>
          <cell r="H4848">
            <v>0</v>
          </cell>
          <cell r="I4848">
            <v>0</v>
          </cell>
          <cell r="J4848">
            <v>0</v>
          </cell>
          <cell r="K4848">
            <v>0</v>
          </cell>
          <cell r="L4848">
            <v>0</v>
          </cell>
          <cell r="M4848">
            <v>0</v>
          </cell>
          <cell r="N4848">
            <v>0</v>
          </cell>
          <cell r="O4848">
            <v>0</v>
          </cell>
          <cell r="P4848">
            <v>0</v>
          </cell>
          <cell r="Q4848">
            <v>0</v>
          </cell>
          <cell r="R4848">
            <v>0</v>
          </cell>
          <cell r="S4848">
            <v>0</v>
          </cell>
          <cell r="T4848">
            <v>0</v>
          </cell>
          <cell r="U4848">
            <v>0</v>
          </cell>
          <cell r="V4848">
            <v>0</v>
          </cell>
          <cell r="W4848">
            <v>0</v>
          </cell>
        </row>
        <row r="4849">
          <cell r="A4849" t="str">
            <v>TTO</v>
          </cell>
          <cell r="B4849" t="str">
            <v>Trinidad and Tobago</v>
          </cell>
          <cell r="C4849">
            <v>2018</v>
          </cell>
          <cell r="D4849" t="str">
            <v>ktoe</v>
          </cell>
          <cell r="E4849" t="str">
            <v>eloutput</v>
          </cell>
          <cell r="F4849">
            <v>0</v>
          </cell>
          <cell r="G4849">
            <v>0</v>
          </cell>
          <cell r="H4849">
            <v>9186.3857421875</v>
          </cell>
          <cell r="I4849">
            <v>33.922000885009766</v>
          </cell>
          <cell r="J4849">
            <v>0</v>
          </cell>
          <cell r="K4849">
            <v>0</v>
          </cell>
          <cell r="L4849">
            <v>0</v>
          </cell>
          <cell r="M4849">
            <v>0</v>
          </cell>
          <cell r="N4849">
            <v>0</v>
          </cell>
          <cell r="O4849">
            <v>2.199999988079071E-2</v>
          </cell>
          <cell r="P4849">
            <v>4.6700000762939453</v>
          </cell>
          <cell r="Q4849">
            <v>0</v>
          </cell>
          <cell r="R4849">
            <v>0</v>
          </cell>
          <cell r="S4849">
            <v>0</v>
          </cell>
          <cell r="T4849">
            <v>0</v>
          </cell>
          <cell r="U4849">
            <v>0</v>
          </cell>
          <cell r="V4849">
            <v>4.6919999122619629</v>
          </cell>
          <cell r="W4849">
            <v>9225</v>
          </cell>
        </row>
        <row r="4850">
          <cell r="A4850" t="str">
            <v>TTO</v>
          </cell>
          <cell r="B4850" t="str">
            <v>Trinidad and Tobago</v>
          </cell>
          <cell r="C4850">
            <v>2018</v>
          </cell>
          <cell r="D4850" t="str">
            <v>ktoe</v>
          </cell>
          <cell r="E4850" t="str">
            <v>exports</v>
          </cell>
          <cell r="F4850">
            <v>0</v>
          </cell>
          <cell r="G4850">
            <v>0</v>
          </cell>
          <cell r="H4850">
            <v>-14465.796875</v>
          </cell>
          <cell r="I4850">
            <v>-2692.4990234375</v>
          </cell>
          <cell r="J4850">
            <v>-1492.86572265625</v>
          </cell>
          <cell r="K4850">
            <v>-486.0360107421875</v>
          </cell>
          <cell r="L4850">
            <v>0</v>
          </cell>
          <cell r="M4850">
            <v>-409.31988525390625</v>
          </cell>
          <cell r="N4850">
            <v>-157.81399536132813</v>
          </cell>
          <cell r="O4850">
            <v>0</v>
          </cell>
          <cell r="P4850">
            <v>0</v>
          </cell>
          <cell r="Q4850">
            <v>0</v>
          </cell>
          <cell r="R4850">
            <v>0</v>
          </cell>
          <cell r="S4850">
            <v>0</v>
          </cell>
          <cell r="T4850">
            <v>0</v>
          </cell>
          <cell r="U4850">
            <v>0</v>
          </cell>
          <cell r="V4850">
            <v>0</v>
          </cell>
          <cell r="W4850">
            <v>-19704.33203125</v>
          </cell>
        </row>
        <row r="4851">
          <cell r="A4851" t="str">
            <v>TTO</v>
          </cell>
          <cell r="B4851" t="str">
            <v>Trinidad and Tobago</v>
          </cell>
          <cell r="C4851">
            <v>2018</v>
          </cell>
          <cell r="D4851" t="str">
            <v>ktoe</v>
          </cell>
          <cell r="E4851" t="str">
            <v>food_forest</v>
          </cell>
          <cell r="F4851">
            <v>0</v>
          </cell>
          <cell r="G4851">
            <v>0</v>
          </cell>
          <cell r="H4851">
            <v>0</v>
          </cell>
          <cell r="I4851">
            <v>0</v>
          </cell>
          <cell r="J4851">
            <v>0</v>
          </cell>
          <cell r="K4851">
            <v>0</v>
          </cell>
          <cell r="L4851">
            <v>0</v>
          </cell>
          <cell r="M4851">
            <v>0</v>
          </cell>
          <cell r="N4851">
            <v>0</v>
          </cell>
          <cell r="O4851">
            <v>0</v>
          </cell>
          <cell r="P4851">
            <v>0</v>
          </cell>
          <cell r="Q4851">
            <v>0</v>
          </cell>
          <cell r="R4851">
            <v>0</v>
          </cell>
          <cell r="S4851">
            <v>0</v>
          </cell>
          <cell r="T4851">
            <v>0</v>
          </cell>
          <cell r="U4851">
            <v>0</v>
          </cell>
          <cell r="V4851">
            <v>0</v>
          </cell>
          <cell r="W4851">
            <v>0</v>
          </cell>
        </row>
        <row r="4852">
          <cell r="A4852" t="str">
            <v>TTO</v>
          </cell>
          <cell r="B4852" t="str">
            <v>Trinidad and Tobago</v>
          </cell>
          <cell r="C4852">
            <v>2018</v>
          </cell>
          <cell r="D4852" t="str">
            <v>ktoe</v>
          </cell>
          <cell r="E4852" t="str">
            <v>imports</v>
          </cell>
          <cell r="F4852">
            <v>0</v>
          </cell>
          <cell r="G4852">
            <v>0</v>
          </cell>
          <cell r="H4852">
            <v>0</v>
          </cell>
          <cell r="I4852">
            <v>3261.613037109375</v>
          </cell>
          <cell r="J4852">
            <v>0</v>
          </cell>
          <cell r="K4852">
            <v>0</v>
          </cell>
          <cell r="L4852">
            <v>0</v>
          </cell>
          <cell r="M4852">
            <v>0</v>
          </cell>
          <cell r="N4852">
            <v>0</v>
          </cell>
          <cell r="O4852">
            <v>0</v>
          </cell>
          <cell r="P4852">
            <v>0</v>
          </cell>
          <cell r="Q4852">
            <v>0</v>
          </cell>
          <cell r="R4852">
            <v>0</v>
          </cell>
          <cell r="S4852">
            <v>0</v>
          </cell>
          <cell r="T4852">
            <v>0</v>
          </cell>
          <cell r="U4852">
            <v>0</v>
          </cell>
          <cell r="V4852">
            <v>0</v>
          </cell>
          <cell r="W4852">
            <v>3261.613037109375</v>
          </cell>
        </row>
        <row r="4853">
          <cell r="A4853" t="str">
            <v>TTO</v>
          </cell>
          <cell r="B4853" t="str">
            <v>Trinidad and Tobago</v>
          </cell>
          <cell r="C4853">
            <v>2018</v>
          </cell>
          <cell r="D4853" t="str">
            <v>ktoe</v>
          </cell>
          <cell r="E4853" t="str">
            <v>info_agrc</v>
          </cell>
          <cell r="F4853">
            <v>0</v>
          </cell>
          <cell r="G4853">
            <v>0</v>
          </cell>
          <cell r="H4853">
            <v>0</v>
          </cell>
          <cell r="I4853">
            <v>0</v>
          </cell>
          <cell r="J4853">
            <v>0</v>
          </cell>
          <cell r="K4853">
            <v>0</v>
          </cell>
          <cell r="L4853">
            <v>0</v>
          </cell>
          <cell r="M4853">
            <v>0</v>
          </cell>
          <cell r="N4853">
            <v>0</v>
          </cell>
          <cell r="O4853">
            <v>0</v>
          </cell>
          <cell r="P4853">
            <v>0</v>
          </cell>
          <cell r="Q4853">
            <v>0</v>
          </cell>
          <cell r="R4853">
            <v>0</v>
          </cell>
          <cell r="S4853">
            <v>0</v>
          </cell>
          <cell r="T4853">
            <v>0</v>
          </cell>
          <cell r="U4853">
            <v>0</v>
          </cell>
          <cell r="V4853">
            <v>0</v>
          </cell>
          <cell r="W4853">
            <v>0</v>
          </cell>
        </row>
        <row r="4854">
          <cell r="A4854" t="str">
            <v>TTO</v>
          </cell>
          <cell r="B4854" t="str">
            <v>Trinidad and Tobago</v>
          </cell>
          <cell r="C4854">
            <v>2018</v>
          </cell>
          <cell r="D4854" t="str">
            <v>ktoe</v>
          </cell>
          <cell r="E4854" t="str">
            <v>info_fish</v>
          </cell>
          <cell r="F4854">
            <v>0</v>
          </cell>
          <cell r="G4854">
            <v>0</v>
          </cell>
          <cell r="H4854">
            <v>0</v>
          </cell>
          <cell r="I4854">
            <v>0</v>
          </cell>
          <cell r="J4854">
            <v>0</v>
          </cell>
          <cell r="K4854">
            <v>0</v>
          </cell>
          <cell r="L4854">
            <v>0</v>
          </cell>
          <cell r="M4854">
            <v>0</v>
          </cell>
          <cell r="N4854">
            <v>0</v>
          </cell>
          <cell r="O4854">
            <v>0</v>
          </cell>
          <cell r="P4854">
            <v>0</v>
          </cell>
          <cell r="Q4854">
            <v>0</v>
          </cell>
          <cell r="R4854">
            <v>0</v>
          </cell>
          <cell r="S4854">
            <v>0</v>
          </cell>
          <cell r="T4854">
            <v>0</v>
          </cell>
          <cell r="U4854">
            <v>0</v>
          </cell>
          <cell r="V4854">
            <v>0</v>
          </cell>
          <cell r="W4854">
            <v>0</v>
          </cell>
        </row>
        <row r="4855">
          <cell r="A4855" t="str">
            <v>TTO</v>
          </cell>
          <cell r="B4855" t="str">
            <v>Trinidad and Tobago</v>
          </cell>
          <cell r="C4855">
            <v>2018</v>
          </cell>
          <cell r="D4855" t="str">
            <v>ktoe</v>
          </cell>
          <cell r="E4855" t="str">
            <v>info_food</v>
          </cell>
          <cell r="F4855">
            <v>0</v>
          </cell>
          <cell r="G4855">
            <v>0</v>
          </cell>
          <cell r="H4855">
            <v>0</v>
          </cell>
          <cell r="I4855">
            <v>0</v>
          </cell>
          <cell r="J4855">
            <v>0</v>
          </cell>
          <cell r="K4855">
            <v>0</v>
          </cell>
          <cell r="L4855">
            <v>0</v>
          </cell>
          <cell r="M4855">
            <v>0</v>
          </cell>
          <cell r="N4855">
            <v>0</v>
          </cell>
          <cell r="O4855">
            <v>0</v>
          </cell>
          <cell r="P4855">
            <v>0</v>
          </cell>
          <cell r="Q4855">
            <v>0</v>
          </cell>
          <cell r="R4855">
            <v>0</v>
          </cell>
          <cell r="S4855">
            <v>0</v>
          </cell>
          <cell r="T4855">
            <v>0</v>
          </cell>
          <cell r="U4855">
            <v>0</v>
          </cell>
          <cell r="V4855">
            <v>0</v>
          </cell>
          <cell r="W4855">
            <v>0</v>
          </cell>
        </row>
        <row r="4856">
          <cell r="A4856" t="str">
            <v>TTO</v>
          </cell>
          <cell r="B4856" t="str">
            <v>Trinidad and Tobago</v>
          </cell>
          <cell r="C4856">
            <v>2018</v>
          </cell>
          <cell r="D4856" t="str">
            <v>ktoe</v>
          </cell>
          <cell r="E4856" t="str">
            <v>info_wood</v>
          </cell>
          <cell r="F4856">
            <v>0</v>
          </cell>
          <cell r="G4856">
            <v>0</v>
          </cell>
          <cell r="H4856">
            <v>0</v>
          </cell>
          <cell r="I4856">
            <v>0</v>
          </cell>
          <cell r="J4856">
            <v>0</v>
          </cell>
          <cell r="K4856">
            <v>0</v>
          </cell>
          <cell r="L4856">
            <v>0</v>
          </cell>
          <cell r="M4856">
            <v>0</v>
          </cell>
          <cell r="N4856">
            <v>0</v>
          </cell>
          <cell r="O4856">
            <v>0</v>
          </cell>
          <cell r="P4856">
            <v>0</v>
          </cell>
          <cell r="Q4856">
            <v>0</v>
          </cell>
          <cell r="R4856">
            <v>0</v>
          </cell>
          <cell r="S4856">
            <v>0</v>
          </cell>
          <cell r="T4856">
            <v>0</v>
          </cell>
          <cell r="U4856">
            <v>0</v>
          </cell>
          <cell r="V4856">
            <v>0</v>
          </cell>
          <cell r="W4856">
            <v>0</v>
          </cell>
        </row>
        <row r="4857">
          <cell r="A4857" t="str">
            <v>TTO</v>
          </cell>
          <cell r="B4857" t="str">
            <v>Trinidad and Tobago</v>
          </cell>
          <cell r="C4857">
            <v>2018</v>
          </cell>
          <cell r="D4857" t="str">
            <v>ktoe</v>
          </cell>
          <cell r="E4857" t="str">
            <v>ironstl</v>
          </cell>
          <cell r="F4857">
            <v>0</v>
          </cell>
          <cell r="G4857">
            <v>0</v>
          </cell>
          <cell r="H4857">
            <v>371.98800659179688</v>
          </cell>
          <cell r="I4857">
            <v>0</v>
          </cell>
          <cell r="J4857">
            <v>0</v>
          </cell>
          <cell r="K4857">
            <v>0</v>
          </cell>
          <cell r="L4857">
            <v>0</v>
          </cell>
          <cell r="M4857">
            <v>0</v>
          </cell>
          <cell r="N4857">
            <v>0</v>
          </cell>
          <cell r="O4857">
            <v>0</v>
          </cell>
          <cell r="P4857">
            <v>0</v>
          </cell>
          <cell r="Q4857">
            <v>0</v>
          </cell>
          <cell r="R4857">
            <v>0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  <cell r="W4857">
            <v>371.98800659179688</v>
          </cell>
        </row>
        <row r="4858">
          <cell r="A4858" t="str">
            <v>TTO</v>
          </cell>
          <cell r="B4858" t="str">
            <v>Trinidad and Tobago</v>
          </cell>
          <cell r="C4858">
            <v>2018</v>
          </cell>
          <cell r="D4858" t="str">
            <v>ktoe</v>
          </cell>
          <cell r="E4858" t="str">
            <v>machinery</v>
          </cell>
          <cell r="F4858">
            <v>0</v>
          </cell>
          <cell r="G4858">
            <v>0</v>
          </cell>
          <cell r="H4858">
            <v>0</v>
          </cell>
          <cell r="I4858">
            <v>0</v>
          </cell>
          <cell r="J4858">
            <v>0</v>
          </cell>
          <cell r="K4858">
            <v>0</v>
          </cell>
          <cell r="L4858">
            <v>0</v>
          </cell>
          <cell r="M4858">
            <v>0</v>
          </cell>
          <cell r="N4858">
            <v>0</v>
          </cell>
          <cell r="O4858">
            <v>0</v>
          </cell>
          <cell r="P4858">
            <v>0</v>
          </cell>
          <cell r="Q4858">
            <v>0</v>
          </cell>
          <cell r="R4858">
            <v>0</v>
          </cell>
          <cell r="S4858">
            <v>0</v>
          </cell>
          <cell r="T4858">
            <v>0</v>
          </cell>
          <cell r="U4858">
            <v>0</v>
          </cell>
          <cell r="V4858">
            <v>0</v>
          </cell>
          <cell r="W4858">
            <v>0</v>
          </cell>
        </row>
        <row r="4859">
          <cell r="A4859" t="str">
            <v>TTO</v>
          </cell>
          <cell r="B4859" t="str">
            <v>Trinidad and Tobago</v>
          </cell>
          <cell r="C4859">
            <v>2018</v>
          </cell>
          <cell r="D4859" t="str">
            <v>ktoe</v>
          </cell>
          <cell r="E4859" t="str">
            <v>mining_chemicals</v>
          </cell>
          <cell r="F4859">
            <v>0</v>
          </cell>
          <cell r="G4859">
            <v>0</v>
          </cell>
          <cell r="H4859">
            <v>0</v>
          </cell>
          <cell r="I4859">
            <v>0</v>
          </cell>
          <cell r="J4859">
            <v>0</v>
          </cell>
          <cell r="K4859">
            <v>0</v>
          </cell>
          <cell r="L4859">
            <v>0</v>
          </cell>
          <cell r="M4859">
            <v>0</v>
          </cell>
          <cell r="N4859">
            <v>0</v>
          </cell>
          <cell r="O4859">
            <v>0</v>
          </cell>
          <cell r="P4859">
            <v>0</v>
          </cell>
          <cell r="Q4859">
            <v>0</v>
          </cell>
          <cell r="R4859">
            <v>0</v>
          </cell>
          <cell r="S4859">
            <v>0</v>
          </cell>
          <cell r="T4859">
            <v>0</v>
          </cell>
          <cell r="U4859">
            <v>0</v>
          </cell>
          <cell r="V4859">
            <v>0</v>
          </cell>
          <cell r="W4859">
            <v>0</v>
          </cell>
        </row>
        <row r="4860">
          <cell r="A4860" t="str">
            <v>TTO</v>
          </cell>
          <cell r="B4860" t="str">
            <v>Trinidad and Tobago</v>
          </cell>
          <cell r="C4860">
            <v>2018</v>
          </cell>
          <cell r="D4860" t="str">
            <v>ktoe</v>
          </cell>
          <cell r="E4860" t="str">
            <v>nonenuse</v>
          </cell>
          <cell r="F4860">
            <v>0</v>
          </cell>
          <cell r="G4860">
            <v>0</v>
          </cell>
          <cell r="H4860">
            <v>9178.7236328125</v>
          </cell>
          <cell r="I4860">
            <v>10.346199989318848</v>
          </cell>
          <cell r="J4860">
            <v>0</v>
          </cell>
          <cell r="K4860">
            <v>0</v>
          </cell>
          <cell r="L4860">
            <v>0</v>
          </cell>
          <cell r="M4860">
            <v>0</v>
          </cell>
          <cell r="N4860">
            <v>0</v>
          </cell>
          <cell r="O4860">
            <v>0</v>
          </cell>
          <cell r="P4860">
            <v>0</v>
          </cell>
          <cell r="Q4860">
            <v>0</v>
          </cell>
          <cell r="R4860">
            <v>0</v>
          </cell>
          <cell r="S4860">
            <v>0</v>
          </cell>
          <cell r="T4860">
            <v>0</v>
          </cell>
          <cell r="U4860">
            <v>0</v>
          </cell>
          <cell r="V4860">
            <v>0</v>
          </cell>
          <cell r="W4860">
            <v>9189.0703125</v>
          </cell>
        </row>
        <row r="4861">
          <cell r="A4861" t="str">
            <v>TTO</v>
          </cell>
          <cell r="B4861" t="str">
            <v>Trinidad and Tobago</v>
          </cell>
          <cell r="C4861">
            <v>2018</v>
          </cell>
          <cell r="D4861" t="str">
            <v>ktoe</v>
          </cell>
          <cell r="E4861" t="str">
            <v>nonferrmet</v>
          </cell>
          <cell r="F4861">
            <v>0</v>
          </cell>
          <cell r="G4861">
            <v>0</v>
          </cell>
          <cell r="H4861">
            <v>0</v>
          </cell>
          <cell r="I4861">
            <v>0</v>
          </cell>
          <cell r="J4861">
            <v>0</v>
          </cell>
          <cell r="K4861">
            <v>0</v>
          </cell>
          <cell r="L4861">
            <v>0</v>
          </cell>
          <cell r="M4861">
            <v>0</v>
          </cell>
          <cell r="N4861">
            <v>0</v>
          </cell>
          <cell r="O4861">
            <v>0</v>
          </cell>
          <cell r="P4861">
            <v>0</v>
          </cell>
          <cell r="Q4861">
            <v>0</v>
          </cell>
          <cell r="R4861">
            <v>0</v>
          </cell>
          <cell r="S4861">
            <v>0</v>
          </cell>
          <cell r="T4861">
            <v>0</v>
          </cell>
          <cell r="U4861">
            <v>0</v>
          </cell>
          <cell r="V4861">
            <v>0</v>
          </cell>
          <cell r="W4861">
            <v>0</v>
          </cell>
        </row>
        <row r="4862">
          <cell r="A4862" t="str">
            <v>TTO</v>
          </cell>
          <cell r="B4862" t="str">
            <v>Trinidad and Tobago</v>
          </cell>
          <cell r="C4862">
            <v>2018</v>
          </cell>
          <cell r="D4862" t="str">
            <v>ktoe</v>
          </cell>
          <cell r="E4862" t="str">
            <v>ononspec</v>
          </cell>
          <cell r="F4862">
            <v>0</v>
          </cell>
          <cell r="G4862">
            <v>0</v>
          </cell>
          <cell r="H4862">
            <v>0</v>
          </cell>
          <cell r="I4862">
            <v>0</v>
          </cell>
          <cell r="J4862">
            <v>0</v>
          </cell>
          <cell r="K4862">
            <v>0</v>
          </cell>
          <cell r="L4862">
            <v>0</v>
          </cell>
          <cell r="M4862">
            <v>0</v>
          </cell>
          <cell r="N4862">
            <v>0</v>
          </cell>
          <cell r="O4862">
            <v>0</v>
          </cell>
          <cell r="P4862">
            <v>0</v>
          </cell>
          <cell r="Q4862">
            <v>0</v>
          </cell>
          <cell r="R4862">
            <v>0</v>
          </cell>
          <cell r="S4862">
            <v>0</v>
          </cell>
          <cell r="T4862">
            <v>0</v>
          </cell>
          <cell r="U4862">
            <v>0</v>
          </cell>
          <cell r="V4862">
            <v>0</v>
          </cell>
          <cell r="W4862">
            <v>0</v>
          </cell>
        </row>
        <row r="4863">
          <cell r="A4863" t="str">
            <v>TTO</v>
          </cell>
          <cell r="B4863" t="str">
            <v>Trinidad and Tobago</v>
          </cell>
          <cell r="C4863">
            <v>2018</v>
          </cell>
          <cell r="D4863" t="str">
            <v>ktoe</v>
          </cell>
          <cell r="E4863" t="str">
            <v>other_manufact</v>
          </cell>
          <cell r="F4863">
            <v>439.93399047851563</v>
          </cell>
          <cell r="G4863">
            <v>0</v>
          </cell>
          <cell r="H4863">
            <v>200.052001953125</v>
          </cell>
          <cell r="I4863">
            <v>0</v>
          </cell>
          <cell r="J4863">
            <v>9.6217002868652344</v>
          </cell>
          <cell r="K4863">
            <v>90.282798767089844</v>
          </cell>
          <cell r="L4863">
            <v>17.731100082397461</v>
          </cell>
          <cell r="M4863">
            <v>0</v>
          </cell>
          <cell r="N4863">
            <v>0</v>
          </cell>
          <cell r="O4863">
            <v>0</v>
          </cell>
          <cell r="P4863">
            <v>0</v>
          </cell>
          <cell r="Q4863">
            <v>0</v>
          </cell>
          <cell r="R4863">
            <v>0</v>
          </cell>
          <cell r="S4863">
            <v>0</v>
          </cell>
          <cell r="T4863">
            <v>0</v>
          </cell>
          <cell r="U4863">
            <v>0</v>
          </cell>
          <cell r="V4863">
            <v>0</v>
          </cell>
          <cell r="W4863">
            <v>757.62158203125</v>
          </cell>
        </row>
        <row r="4864">
          <cell r="A4864" t="str">
            <v>TTO</v>
          </cell>
          <cell r="B4864" t="str">
            <v>Trinidad and Tobago</v>
          </cell>
          <cell r="C4864">
            <v>2018</v>
          </cell>
          <cell r="D4864" t="str">
            <v>ktoe</v>
          </cell>
          <cell r="E4864" t="str">
            <v>ownuse</v>
          </cell>
          <cell r="F4864">
            <v>-28.918800354003906</v>
          </cell>
          <cell r="G4864">
            <v>0</v>
          </cell>
          <cell r="H4864">
            <v>-3026.420654296875</v>
          </cell>
          <cell r="I4864">
            <v>-100.88619995117188</v>
          </cell>
          <cell r="J4864">
            <v>0</v>
          </cell>
          <cell r="K4864">
            <v>-22.628400802612305</v>
          </cell>
          <cell r="L4864">
            <v>0</v>
          </cell>
          <cell r="M4864">
            <v>0</v>
          </cell>
          <cell r="N4864">
            <v>0</v>
          </cell>
          <cell r="O4864">
            <v>0</v>
          </cell>
          <cell r="P4864">
            <v>0</v>
          </cell>
          <cell r="Q4864">
            <v>0</v>
          </cell>
          <cell r="R4864">
            <v>0</v>
          </cell>
          <cell r="S4864">
            <v>0</v>
          </cell>
          <cell r="T4864">
            <v>0</v>
          </cell>
          <cell r="U4864">
            <v>0</v>
          </cell>
          <cell r="V4864">
            <v>0</v>
          </cell>
          <cell r="W4864">
            <v>-3178.85400390625</v>
          </cell>
        </row>
        <row r="4865">
          <cell r="A4865" t="str">
            <v>TTO</v>
          </cell>
          <cell r="B4865" t="str">
            <v>Trinidad and Tobago</v>
          </cell>
          <cell r="C4865">
            <v>2018</v>
          </cell>
          <cell r="D4865" t="str">
            <v>ktoe</v>
          </cell>
          <cell r="E4865" t="str">
            <v>pipeline</v>
          </cell>
          <cell r="F4865">
            <v>0</v>
          </cell>
          <cell r="G4865">
            <v>0</v>
          </cell>
          <cell r="H4865">
            <v>0</v>
          </cell>
          <cell r="I4865">
            <v>0</v>
          </cell>
          <cell r="J4865">
            <v>0</v>
          </cell>
          <cell r="K4865">
            <v>0</v>
          </cell>
          <cell r="L4865">
            <v>0</v>
          </cell>
          <cell r="M4865">
            <v>0</v>
          </cell>
          <cell r="N4865">
            <v>0</v>
          </cell>
          <cell r="O4865">
            <v>0</v>
          </cell>
          <cell r="P4865">
            <v>0</v>
          </cell>
          <cell r="Q4865">
            <v>0</v>
          </cell>
          <cell r="R4865">
            <v>0</v>
          </cell>
          <cell r="S4865">
            <v>0</v>
          </cell>
          <cell r="T4865">
            <v>0</v>
          </cell>
          <cell r="U4865">
            <v>0</v>
          </cell>
          <cell r="V4865">
            <v>0</v>
          </cell>
          <cell r="W4865">
            <v>0</v>
          </cell>
        </row>
        <row r="4866">
          <cell r="A4866" t="str">
            <v>TTO</v>
          </cell>
          <cell r="B4866" t="str">
            <v>Trinidad and Tobago</v>
          </cell>
          <cell r="C4866">
            <v>2018</v>
          </cell>
          <cell r="D4866" t="str">
            <v>ktoe</v>
          </cell>
          <cell r="E4866" t="str">
            <v>power</v>
          </cell>
          <cell r="F4866">
            <v>793.20733642578125</v>
          </cell>
          <cell r="G4866">
            <v>0</v>
          </cell>
          <cell r="H4866">
            <v>-2093.544921875</v>
          </cell>
          <cell r="I4866">
            <v>0</v>
          </cell>
          <cell r="J4866">
            <v>0</v>
          </cell>
          <cell r="K4866">
            <v>-7.2228999137878418</v>
          </cell>
          <cell r="L4866">
            <v>0</v>
          </cell>
          <cell r="M4866">
            <v>0</v>
          </cell>
          <cell r="N4866">
            <v>0</v>
          </cell>
          <cell r="O4866">
            <v>-1.9000000320374966E-3</v>
          </cell>
          <cell r="P4866">
            <v>-0.40149998664855957</v>
          </cell>
          <cell r="Q4866">
            <v>0</v>
          </cell>
          <cell r="R4866">
            <v>0</v>
          </cell>
          <cell r="S4866">
            <v>0</v>
          </cell>
          <cell r="T4866">
            <v>0</v>
          </cell>
          <cell r="U4866">
            <v>0</v>
          </cell>
          <cell r="V4866">
            <v>-0.4034000039100647</v>
          </cell>
          <cell r="W4866">
            <v>-1307.9639892578125</v>
          </cell>
        </row>
        <row r="4867">
          <cell r="A4867" t="str">
            <v>TTO</v>
          </cell>
          <cell r="B4867" t="str">
            <v>Trinidad and Tobago</v>
          </cell>
          <cell r="C4867">
            <v>2018</v>
          </cell>
          <cell r="D4867" t="str">
            <v>ktoe</v>
          </cell>
          <cell r="E4867" t="str">
            <v>production</v>
          </cell>
          <cell r="F4867">
            <v>0</v>
          </cell>
          <cell r="G4867">
            <v>0</v>
          </cell>
          <cell r="H4867">
            <v>30903.794921875</v>
          </cell>
          <cell r="I4867">
            <v>3306.777099609375</v>
          </cell>
          <cell r="J4867">
            <v>0</v>
          </cell>
          <cell r="K4867">
            <v>0</v>
          </cell>
          <cell r="L4867">
            <v>0</v>
          </cell>
          <cell r="M4867">
            <v>0</v>
          </cell>
          <cell r="N4867">
            <v>0</v>
          </cell>
          <cell r="O4867">
            <v>1.9000000320374966E-3</v>
          </cell>
          <cell r="P4867">
            <v>0.40149998664855957</v>
          </cell>
          <cell r="Q4867">
            <v>0</v>
          </cell>
          <cell r="R4867">
            <v>0</v>
          </cell>
          <cell r="S4867">
            <v>0</v>
          </cell>
          <cell r="T4867">
            <v>13.095000267028809</v>
          </cell>
          <cell r="U4867">
            <v>0</v>
          </cell>
          <cell r="V4867">
            <v>13.49839973449707</v>
          </cell>
          <cell r="W4867">
            <v>34224.0703125</v>
          </cell>
        </row>
        <row r="4868">
          <cell r="A4868" t="str">
            <v>TTO</v>
          </cell>
          <cell r="B4868" t="str">
            <v>Trinidad and Tobago</v>
          </cell>
          <cell r="C4868">
            <v>2018</v>
          </cell>
          <cell r="D4868" t="str">
            <v>ktoe</v>
          </cell>
          <cell r="E4868" t="str">
            <v>rail</v>
          </cell>
          <cell r="F4868">
            <v>0</v>
          </cell>
          <cell r="G4868">
            <v>0</v>
          </cell>
          <cell r="H4868">
            <v>0</v>
          </cell>
          <cell r="I4868">
            <v>0</v>
          </cell>
          <cell r="J4868">
            <v>0</v>
          </cell>
          <cell r="K4868">
            <v>0</v>
          </cell>
          <cell r="L4868">
            <v>0</v>
          </cell>
          <cell r="M4868">
            <v>0</v>
          </cell>
          <cell r="N4868">
            <v>0</v>
          </cell>
          <cell r="O4868">
            <v>0</v>
          </cell>
          <cell r="P4868">
            <v>0</v>
          </cell>
          <cell r="Q4868">
            <v>0</v>
          </cell>
          <cell r="R4868">
            <v>0</v>
          </cell>
          <cell r="S4868">
            <v>0</v>
          </cell>
          <cell r="T4868">
            <v>0</v>
          </cell>
          <cell r="U4868">
            <v>0</v>
          </cell>
          <cell r="V4868">
            <v>0</v>
          </cell>
          <cell r="W4868">
            <v>0</v>
          </cell>
        </row>
        <row r="4869">
          <cell r="A4869" t="str">
            <v>TTO</v>
          </cell>
          <cell r="B4869" t="str">
            <v>Trinidad and Tobago</v>
          </cell>
          <cell r="C4869">
            <v>2018</v>
          </cell>
          <cell r="D4869" t="str">
            <v>ktoe</v>
          </cell>
          <cell r="E4869" t="str">
            <v>resident</v>
          </cell>
          <cell r="F4869">
            <v>208.47149658203125</v>
          </cell>
          <cell r="G4869">
            <v>0</v>
          </cell>
          <cell r="H4869">
            <v>69.595001220703125</v>
          </cell>
          <cell r="I4869">
            <v>0</v>
          </cell>
          <cell r="J4869">
            <v>3.6519999504089355</v>
          </cell>
          <cell r="K4869">
            <v>0</v>
          </cell>
          <cell r="L4869">
            <v>7.8586001396179199</v>
          </cell>
          <cell r="M4869">
            <v>60.635501861572266</v>
          </cell>
          <cell r="N4869">
            <v>0</v>
          </cell>
          <cell r="O4869">
            <v>0</v>
          </cell>
          <cell r="P4869">
            <v>0</v>
          </cell>
          <cell r="Q4869">
            <v>0</v>
          </cell>
          <cell r="R4869">
            <v>0</v>
          </cell>
          <cell r="S4869">
            <v>0</v>
          </cell>
          <cell r="T4869">
            <v>11.077899932861328</v>
          </cell>
          <cell r="U4869">
            <v>0</v>
          </cell>
          <cell r="V4869">
            <v>11.077899932861328</v>
          </cell>
          <cell r="W4869">
            <v>361.29049682617188</v>
          </cell>
        </row>
        <row r="4870">
          <cell r="A4870" t="str">
            <v>TTO</v>
          </cell>
          <cell r="B4870" t="str">
            <v>Trinidad and Tobago</v>
          </cell>
          <cell r="C4870">
            <v>2018</v>
          </cell>
          <cell r="D4870" t="str">
            <v>ktoe</v>
          </cell>
          <cell r="E4870" t="str">
            <v>road</v>
          </cell>
          <cell r="F4870">
            <v>0</v>
          </cell>
          <cell r="G4870">
            <v>0</v>
          </cell>
          <cell r="H4870">
            <v>0</v>
          </cell>
          <cell r="I4870">
            <v>0</v>
          </cell>
          <cell r="J4870">
            <v>445.1365966796875</v>
          </cell>
          <cell r="K4870">
            <v>305.87368774414063</v>
          </cell>
          <cell r="L4870">
            <v>0</v>
          </cell>
          <cell r="M4870">
            <v>0</v>
          </cell>
          <cell r="N4870">
            <v>0</v>
          </cell>
          <cell r="O4870">
            <v>0</v>
          </cell>
          <cell r="P4870">
            <v>0</v>
          </cell>
          <cell r="Q4870">
            <v>0</v>
          </cell>
          <cell r="R4870">
            <v>0</v>
          </cell>
          <cell r="S4870">
            <v>0</v>
          </cell>
          <cell r="T4870">
            <v>0</v>
          </cell>
          <cell r="U4870">
            <v>0</v>
          </cell>
          <cell r="V4870">
            <v>0</v>
          </cell>
          <cell r="W4870">
            <v>751.01031494140625</v>
          </cell>
        </row>
        <row r="4871">
          <cell r="A4871" t="str">
            <v>TTO</v>
          </cell>
          <cell r="B4871" t="str">
            <v>Trinidad and Tobago</v>
          </cell>
          <cell r="C4871">
            <v>2018</v>
          </cell>
          <cell r="D4871" t="str">
            <v>ktoe</v>
          </cell>
          <cell r="E4871" t="str">
            <v>services</v>
          </cell>
          <cell r="F4871">
            <v>79.290199279785156</v>
          </cell>
          <cell r="G4871">
            <v>0</v>
          </cell>
          <cell r="H4871">
            <v>0</v>
          </cell>
          <cell r="I4871">
            <v>0</v>
          </cell>
          <cell r="J4871">
            <v>0</v>
          </cell>
          <cell r="K4871">
            <v>5.6943001747131348</v>
          </cell>
          <cell r="L4871">
            <v>0</v>
          </cell>
          <cell r="M4871">
            <v>0</v>
          </cell>
          <cell r="N4871">
            <v>0</v>
          </cell>
          <cell r="O4871">
            <v>0</v>
          </cell>
          <cell r="P4871">
            <v>0</v>
          </cell>
          <cell r="Q4871">
            <v>0</v>
          </cell>
          <cell r="R4871">
            <v>0</v>
          </cell>
          <cell r="S4871">
            <v>0</v>
          </cell>
          <cell r="T4871">
            <v>0</v>
          </cell>
          <cell r="U4871">
            <v>0</v>
          </cell>
          <cell r="V4871">
            <v>0</v>
          </cell>
          <cell r="W4871">
            <v>84.9844970703125</v>
          </cell>
        </row>
        <row r="4872">
          <cell r="A4872" t="str">
            <v>TTO</v>
          </cell>
          <cell r="B4872" t="str">
            <v>Trinidad and Tobago</v>
          </cell>
          <cell r="C4872">
            <v>2018</v>
          </cell>
          <cell r="D4872" t="str">
            <v>ktoe</v>
          </cell>
          <cell r="E4872" t="str">
            <v>statdiff</v>
          </cell>
          <cell r="F4872">
            <v>0</v>
          </cell>
          <cell r="G4872">
            <v>0</v>
          </cell>
          <cell r="H4872">
            <v>-101.79499816894531</v>
          </cell>
          <cell r="I4872">
            <v>0.3288000226020813</v>
          </cell>
          <cell r="J4872">
            <v>21.607099533081055</v>
          </cell>
          <cell r="K4872">
            <v>-132.16279602050781</v>
          </cell>
          <cell r="L4872">
            <v>0</v>
          </cell>
          <cell r="M4872">
            <v>63.034999847412109</v>
          </cell>
          <cell r="N4872">
            <v>0.62529999017715454</v>
          </cell>
          <cell r="O4872">
            <v>0</v>
          </cell>
          <cell r="P4872">
            <v>0</v>
          </cell>
          <cell r="Q4872">
            <v>0</v>
          </cell>
          <cell r="R4872">
            <v>0</v>
          </cell>
          <cell r="S4872">
            <v>0</v>
          </cell>
          <cell r="T4872">
            <v>0</v>
          </cell>
          <cell r="U4872">
            <v>0</v>
          </cell>
          <cell r="V4872">
            <v>0</v>
          </cell>
          <cell r="W4872">
            <v>-148.36160278320313</v>
          </cell>
        </row>
        <row r="4873">
          <cell r="A4873" t="str">
            <v>TTO</v>
          </cell>
          <cell r="B4873" t="str">
            <v>Trinidad and Tobago</v>
          </cell>
          <cell r="C4873">
            <v>2018</v>
          </cell>
          <cell r="D4873" t="str">
            <v>ktoe</v>
          </cell>
          <cell r="E4873" t="str">
            <v>stockcha</v>
          </cell>
          <cell r="F4873">
            <v>0</v>
          </cell>
          <cell r="G4873">
            <v>0</v>
          </cell>
          <cell r="H4873">
            <v>0</v>
          </cell>
          <cell r="I4873">
            <v>-239.72518920898438</v>
          </cell>
          <cell r="J4873">
            <v>-21.481899261474609</v>
          </cell>
          <cell r="K4873">
            <v>-167.9844970703125</v>
          </cell>
          <cell r="L4873">
            <v>0</v>
          </cell>
          <cell r="M4873">
            <v>-150.63630676269531</v>
          </cell>
          <cell r="N4873">
            <v>-178.13899230957031</v>
          </cell>
          <cell r="O4873">
            <v>0</v>
          </cell>
          <cell r="P4873">
            <v>0</v>
          </cell>
          <cell r="Q4873">
            <v>0</v>
          </cell>
          <cell r="R4873">
            <v>0</v>
          </cell>
          <cell r="S4873">
            <v>0</v>
          </cell>
          <cell r="T4873">
            <v>0</v>
          </cell>
          <cell r="U4873">
            <v>0</v>
          </cell>
          <cell r="V4873">
            <v>0</v>
          </cell>
          <cell r="W4873">
            <v>-757.9669189453125</v>
          </cell>
        </row>
        <row r="4874">
          <cell r="A4874" t="str">
            <v>TTO</v>
          </cell>
          <cell r="B4874" t="str">
            <v>Trinidad and Tobago</v>
          </cell>
          <cell r="C4874">
            <v>2018</v>
          </cell>
          <cell r="D4874" t="str">
            <v>ktoe</v>
          </cell>
          <cell r="E4874" t="str">
            <v>tes</v>
          </cell>
          <cell r="F4874">
            <v>0</v>
          </cell>
          <cell r="G4874">
            <v>0</v>
          </cell>
          <cell r="H4874">
            <v>16437.998046875</v>
          </cell>
          <cell r="I4874">
            <v>3636.166015625</v>
          </cell>
          <cell r="J4874">
            <v>-1514.34765625</v>
          </cell>
          <cell r="K4874">
            <v>-654.0205078125</v>
          </cell>
          <cell r="L4874">
            <v>0</v>
          </cell>
          <cell r="M4874">
            <v>-559.9561767578125</v>
          </cell>
          <cell r="N4874">
            <v>-335.9530029296875</v>
          </cell>
          <cell r="O4874">
            <v>1.9000000320374966E-3</v>
          </cell>
          <cell r="P4874">
            <v>0.40149998664855957</v>
          </cell>
          <cell r="Q4874">
            <v>0</v>
          </cell>
          <cell r="R4874">
            <v>0</v>
          </cell>
          <cell r="S4874">
            <v>0</v>
          </cell>
          <cell r="T4874">
            <v>13.095000267028809</v>
          </cell>
          <cell r="U4874">
            <v>0</v>
          </cell>
          <cell r="V4874">
            <v>13.49839973449707</v>
          </cell>
          <cell r="W4874">
            <v>17023.384765625</v>
          </cell>
        </row>
        <row r="4875">
          <cell r="A4875" t="str">
            <v>TTO</v>
          </cell>
          <cell r="B4875" t="str">
            <v>Trinidad and Tobago</v>
          </cell>
          <cell r="C4875">
            <v>2018</v>
          </cell>
          <cell r="D4875" t="str">
            <v>ktoe</v>
          </cell>
          <cell r="E4875" t="str">
            <v>tfc</v>
          </cell>
          <cell r="F4875">
            <v>727.69561767578125</v>
          </cell>
          <cell r="G4875">
            <v>0</v>
          </cell>
          <cell r="H4875">
            <v>9924.169921875</v>
          </cell>
          <cell r="I4875">
            <v>10.346199989318848</v>
          </cell>
          <cell r="J4875">
            <v>458.41030883789063</v>
          </cell>
          <cell r="K4875">
            <v>401.85079956054688</v>
          </cell>
          <cell r="L4875">
            <v>25.589799880981445</v>
          </cell>
          <cell r="M4875">
            <v>60.635501861572266</v>
          </cell>
          <cell r="N4875">
            <v>87.513702392578125</v>
          </cell>
          <cell r="O4875">
            <v>0</v>
          </cell>
          <cell r="P4875">
            <v>0</v>
          </cell>
          <cell r="Q4875">
            <v>0</v>
          </cell>
          <cell r="R4875">
            <v>0</v>
          </cell>
          <cell r="S4875">
            <v>0</v>
          </cell>
          <cell r="T4875">
            <v>11.077899932861328</v>
          </cell>
          <cell r="U4875">
            <v>0</v>
          </cell>
          <cell r="V4875">
            <v>11.077899932861328</v>
          </cell>
          <cell r="W4875">
            <v>11707.2890625</v>
          </cell>
        </row>
        <row r="4876">
          <cell r="A4876" t="str">
            <v>TTO</v>
          </cell>
          <cell r="B4876" t="str">
            <v>Trinidad and Tobago</v>
          </cell>
          <cell r="C4876">
            <v>2018</v>
          </cell>
          <cell r="D4876" t="str">
            <v>ktoe</v>
          </cell>
          <cell r="E4876" t="str">
            <v>tottranf</v>
          </cell>
          <cell r="F4876">
            <v>793.20721435546875</v>
          </cell>
          <cell r="G4876">
            <v>0</v>
          </cell>
          <cell r="H4876">
            <v>-2093.544921875</v>
          </cell>
          <cell r="I4876">
            <v>-3525.26220703125</v>
          </cell>
          <cell r="J4876">
            <v>1535.7215576171875</v>
          </cell>
          <cell r="K4876">
            <v>1210.6624755859375</v>
          </cell>
          <cell r="L4876">
            <v>25.589799880981445</v>
          </cell>
          <cell r="M4876">
            <v>44.593101501464844</v>
          </cell>
          <cell r="N4876">
            <v>422.84140014648438</v>
          </cell>
          <cell r="O4876">
            <v>-1.9000000320374966E-3</v>
          </cell>
          <cell r="P4876">
            <v>-0.40149998664855957</v>
          </cell>
          <cell r="Q4876">
            <v>0</v>
          </cell>
          <cell r="R4876">
            <v>0</v>
          </cell>
          <cell r="S4876">
            <v>0</v>
          </cell>
          <cell r="T4876">
            <v>-2.0171000957489014</v>
          </cell>
          <cell r="U4876">
            <v>0</v>
          </cell>
          <cell r="V4876">
            <v>-2.4205000400543213</v>
          </cell>
          <cell r="W4876">
            <v>-1588.612548828125</v>
          </cell>
        </row>
        <row r="4877">
          <cell r="A4877" t="str">
            <v>TTO</v>
          </cell>
          <cell r="B4877" t="str">
            <v>Trinidad and Tobago</v>
          </cell>
          <cell r="C4877">
            <v>2018</v>
          </cell>
          <cell r="D4877" t="str">
            <v>ktoe</v>
          </cell>
          <cell r="E4877" t="str">
            <v>transfer</v>
          </cell>
          <cell r="F4877">
            <v>0</v>
          </cell>
          <cell r="G4877">
            <v>0</v>
          </cell>
          <cell r="H4877">
            <v>-842.29498291015625</v>
          </cell>
          <cell r="I4877">
            <v>0</v>
          </cell>
          <cell r="J4877">
            <v>415.42941284179688</v>
          </cell>
          <cell r="K4877">
            <v>0</v>
          </cell>
          <cell r="L4877">
            <v>0</v>
          </cell>
          <cell r="M4877">
            <v>512.9635009765625</v>
          </cell>
          <cell r="N4877">
            <v>0</v>
          </cell>
          <cell r="O4877">
            <v>0</v>
          </cell>
          <cell r="P4877">
            <v>0</v>
          </cell>
          <cell r="Q4877">
            <v>0</v>
          </cell>
          <cell r="R4877">
            <v>0</v>
          </cell>
          <cell r="S4877">
            <v>0</v>
          </cell>
          <cell r="T4877">
            <v>0</v>
          </cell>
          <cell r="U4877">
            <v>0</v>
          </cell>
          <cell r="V4877">
            <v>0</v>
          </cell>
          <cell r="W4877">
            <v>86.097900390625</v>
          </cell>
        </row>
        <row r="4878">
          <cell r="A4878" t="str">
            <v>TTO</v>
          </cell>
          <cell r="B4878" t="str">
            <v>Trinidad and Tobago</v>
          </cell>
          <cell r="C4878">
            <v>2018</v>
          </cell>
          <cell r="D4878" t="str">
            <v>ktoe</v>
          </cell>
          <cell r="E4878" t="str">
            <v>worldav</v>
          </cell>
          <cell r="G4878">
            <v>0</v>
          </cell>
          <cell r="H4878">
            <v>0</v>
          </cell>
          <cell r="I4878">
            <v>0</v>
          </cell>
          <cell r="N4878">
            <v>0</v>
          </cell>
          <cell r="P4878">
            <v>0</v>
          </cell>
          <cell r="R4878">
            <v>0</v>
          </cell>
          <cell r="T4878">
            <v>0</v>
          </cell>
          <cell r="U4878">
            <v>0</v>
          </cell>
        </row>
        <row r="4879">
          <cell r="A4879" t="str">
            <v>TUN</v>
          </cell>
          <cell r="B4879" t="str">
            <v>Tunisia</v>
          </cell>
          <cell r="C4879">
            <v>2018</v>
          </cell>
          <cell r="D4879" t="str">
            <v>ktoe</v>
          </cell>
          <cell r="E4879" t="str">
            <v>cement</v>
          </cell>
          <cell r="F4879">
            <v>139.19459533691406</v>
          </cell>
          <cell r="G4879">
            <v>0</v>
          </cell>
          <cell r="H4879">
            <v>548.29962158203125</v>
          </cell>
          <cell r="I4879">
            <v>460.43600463867188</v>
          </cell>
          <cell r="J4879">
            <v>0</v>
          </cell>
          <cell r="K4879">
            <v>0</v>
          </cell>
          <cell r="L4879">
            <v>0</v>
          </cell>
          <cell r="M4879">
            <v>0</v>
          </cell>
          <cell r="N4879">
            <v>0</v>
          </cell>
          <cell r="O4879">
            <v>0</v>
          </cell>
          <cell r="P4879">
            <v>0</v>
          </cell>
          <cell r="Q4879">
            <v>0</v>
          </cell>
          <cell r="R4879">
            <v>0</v>
          </cell>
          <cell r="S4879">
            <v>0</v>
          </cell>
          <cell r="T4879">
            <v>0</v>
          </cell>
          <cell r="U4879">
            <v>0</v>
          </cell>
          <cell r="V4879">
            <v>0</v>
          </cell>
          <cell r="W4879">
            <v>1147.93017578125</v>
          </cell>
        </row>
        <row r="4880">
          <cell r="A4880" t="str">
            <v>TUN</v>
          </cell>
          <cell r="B4880" t="str">
            <v>Tunisia</v>
          </cell>
          <cell r="C4880">
            <v>2018</v>
          </cell>
          <cell r="D4880" t="str">
            <v>ktoe</v>
          </cell>
          <cell r="E4880" t="str">
            <v>construc</v>
          </cell>
          <cell r="F4880">
            <v>0</v>
          </cell>
          <cell r="G4880">
            <v>0</v>
          </cell>
          <cell r="H4880">
            <v>0</v>
          </cell>
          <cell r="I4880">
            <v>0</v>
          </cell>
          <cell r="J4880">
            <v>0</v>
          </cell>
          <cell r="K4880">
            <v>0</v>
          </cell>
          <cell r="L4880">
            <v>0</v>
          </cell>
          <cell r="M4880">
            <v>0</v>
          </cell>
          <cell r="N4880">
            <v>0</v>
          </cell>
          <cell r="O4880">
            <v>0</v>
          </cell>
          <cell r="P4880">
            <v>0</v>
          </cell>
          <cell r="Q4880">
            <v>0</v>
          </cell>
          <cell r="R4880">
            <v>0</v>
          </cell>
          <cell r="S4880">
            <v>0</v>
          </cell>
          <cell r="T4880">
            <v>0</v>
          </cell>
          <cell r="U4880">
            <v>0</v>
          </cell>
          <cell r="V4880">
            <v>0</v>
          </cell>
          <cell r="W4880">
            <v>0</v>
          </cell>
        </row>
        <row r="4881">
          <cell r="A4881" t="str">
            <v>TUN</v>
          </cell>
          <cell r="B4881" t="str">
            <v>Tunisia</v>
          </cell>
          <cell r="C4881">
            <v>2018</v>
          </cell>
          <cell r="D4881" t="str">
            <v>ktoe</v>
          </cell>
          <cell r="E4881" t="str">
            <v>distloss</v>
          </cell>
          <cell r="F4881">
            <v>-308.16848754882813</v>
          </cell>
          <cell r="G4881">
            <v>0</v>
          </cell>
          <cell r="H4881">
            <v>0</v>
          </cell>
          <cell r="I4881">
            <v>0</v>
          </cell>
          <cell r="J4881">
            <v>0</v>
          </cell>
          <cell r="K4881">
            <v>0</v>
          </cell>
          <cell r="L4881">
            <v>0</v>
          </cell>
          <cell r="M4881">
            <v>0</v>
          </cell>
          <cell r="N4881">
            <v>0</v>
          </cell>
          <cell r="O4881">
            <v>0</v>
          </cell>
          <cell r="P4881">
            <v>0</v>
          </cell>
          <cell r="Q4881">
            <v>0</v>
          </cell>
          <cell r="R4881">
            <v>0</v>
          </cell>
          <cell r="S4881">
            <v>0</v>
          </cell>
          <cell r="T4881">
            <v>0</v>
          </cell>
          <cell r="U4881">
            <v>0</v>
          </cell>
          <cell r="V4881">
            <v>0</v>
          </cell>
          <cell r="W4881">
            <v>-308.16848754882813</v>
          </cell>
        </row>
        <row r="4882">
          <cell r="A4882" t="str">
            <v>TUN</v>
          </cell>
          <cell r="B4882" t="str">
            <v>Tunisia</v>
          </cell>
          <cell r="C4882">
            <v>2018</v>
          </cell>
          <cell r="D4882" t="str">
            <v>ktoe</v>
          </cell>
          <cell r="E4882" t="str">
            <v>domesair</v>
          </cell>
          <cell r="F4882">
            <v>0</v>
          </cell>
          <cell r="G4882">
            <v>0</v>
          </cell>
          <cell r="H4882">
            <v>0</v>
          </cell>
          <cell r="I4882">
            <v>0</v>
          </cell>
          <cell r="J4882">
            <v>0</v>
          </cell>
          <cell r="K4882">
            <v>0</v>
          </cell>
          <cell r="L4882">
            <v>0</v>
          </cell>
          <cell r="M4882">
            <v>0</v>
          </cell>
          <cell r="N4882">
            <v>4.4711999893188477</v>
          </cell>
          <cell r="O4882">
            <v>0</v>
          </cell>
          <cell r="P4882">
            <v>0</v>
          </cell>
          <cell r="Q4882">
            <v>0</v>
          </cell>
          <cell r="R4882">
            <v>0</v>
          </cell>
          <cell r="S4882">
            <v>0</v>
          </cell>
          <cell r="T4882">
            <v>0</v>
          </cell>
          <cell r="U4882">
            <v>0</v>
          </cell>
          <cell r="V4882">
            <v>0</v>
          </cell>
          <cell r="W4882">
            <v>4.4711999893188477</v>
          </cell>
        </row>
        <row r="4883">
          <cell r="A4883" t="str">
            <v>TUN</v>
          </cell>
          <cell r="B4883" t="str">
            <v>Tunisia</v>
          </cell>
          <cell r="C4883">
            <v>2018</v>
          </cell>
          <cell r="D4883" t="str">
            <v>ktoe</v>
          </cell>
          <cell r="E4883" t="str">
            <v>domesnav</v>
          </cell>
          <cell r="F4883">
            <v>0</v>
          </cell>
          <cell r="G4883">
            <v>0</v>
          </cell>
          <cell r="H4883">
            <v>0</v>
          </cell>
          <cell r="I4883">
            <v>0</v>
          </cell>
          <cell r="J4883">
            <v>0</v>
          </cell>
          <cell r="K4883">
            <v>0</v>
          </cell>
          <cell r="L4883">
            <v>0</v>
          </cell>
          <cell r="M4883">
            <v>0</v>
          </cell>
          <cell r="N4883">
            <v>0</v>
          </cell>
          <cell r="O4883">
            <v>0</v>
          </cell>
          <cell r="P4883">
            <v>0</v>
          </cell>
          <cell r="Q4883">
            <v>0</v>
          </cell>
          <cell r="R4883">
            <v>0</v>
          </cell>
          <cell r="S4883">
            <v>0</v>
          </cell>
          <cell r="T4883">
            <v>0</v>
          </cell>
          <cell r="U4883">
            <v>0</v>
          </cell>
          <cell r="V4883">
            <v>0</v>
          </cell>
          <cell r="W4883">
            <v>0</v>
          </cell>
        </row>
        <row r="4884">
          <cell r="A4884" t="str">
            <v>TUN</v>
          </cell>
          <cell r="B4884" t="str">
            <v>Tunisia</v>
          </cell>
          <cell r="C4884">
            <v>2018</v>
          </cell>
          <cell r="D4884" t="str">
            <v>ktoe</v>
          </cell>
          <cell r="E4884" t="str">
            <v>eloutput</v>
          </cell>
          <cell r="F4884">
            <v>0</v>
          </cell>
          <cell r="G4884">
            <v>0</v>
          </cell>
          <cell r="H4884">
            <v>20037.732421875</v>
          </cell>
          <cell r="I4884">
            <v>45.168998718261719</v>
          </cell>
          <cell r="J4884">
            <v>0</v>
          </cell>
          <cell r="K4884">
            <v>1.7960000038146973</v>
          </cell>
          <cell r="L4884">
            <v>0</v>
          </cell>
          <cell r="M4884">
            <v>0</v>
          </cell>
          <cell r="N4884">
            <v>0</v>
          </cell>
          <cell r="O4884">
            <v>453</v>
          </cell>
          <cell r="P4884">
            <v>173.697998046875</v>
          </cell>
          <cell r="Q4884">
            <v>16.5</v>
          </cell>
          <cell r="R4884">
            <v>0</v>
          </cell>
          <cell r="S4884">
            <v>0</v>
          </cell>
          <cell r="T4884">
            <v>0</v>
          </cell>
          <cell r="U4884">
            <v>282.58099365234375</v>
          </cell>
          <cell r="V4884">
            <v>643.197998046875</v>
          </cell>
          <cell r="W4884">
            <v>21010.4765625</v>
          </cell>
        </row>
        <row r="4885">
          <cell r="A4885" t="str">
            <v>TUN</v>
          </cell>
          <cell r="B4885" t="str">
            <v>Tunisia</v>
          </cell>
          <cell r="C4885">
            <v>2018</v>
          </cell>
          <cell r="D4885" t="str">
            <v>ktoe</v>
          </cell>
          <cell r="E4885" t="str">
            <v>exports</v>
          </cell>
          <cell r="F4885">
            <v>-41.616500854492188</v>
          </cell>
          <cell r="G4885">
            <v>0</v>
          </cell>
          <cell r="H4885">
            <v>-52.527900695800781</v>
          </cell>
          <cell r="I4885">
            <v>-1906.0269775390625</v>
          </cell>
          <cell r="J4885">
            <v>0</v>
          </cell>
          <cell r="K4885">
            <v>0</v>
          </cell>
          <cell r="L4885">
            <v>0</v>
          </cell>
          <cell r="M4885">
            <v>0</v>
          </cell>
          <cell r="N4885">
            <v>0</v>
          </cell>
          <cell r="O4885">
            <v>0</v>
          </cell>
          <cell r="P4885">
            <v>0</v>
          </cell>
          <cell r="Q4885">
            <v>0</v>
          </cell>
          <cell r="R4885">
            <v>0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  <cell r="W4885">
            <v>-2000.1712646484375</v>
          </cell>
        </row>
        <row r="4886">
          <cell r="A4886" t="str">
            <v>TUN</v>
          </cell>
          <cell r="B4886" t="str">
            <v>Tunisia</v>
          </cell>
          <cell r="C4886">
            <v>2018</v>
          </cell>
          <cell r="D4886" t="str">
            <v>ktoe</v>
          </cell>
          <cell r="E4886" t="str">
            <v>food_forest</v>
          </cell>
          <cell r="F4886">
            <v>173.08648681640625</v>
          </cell>
          <cell r="G4886">
            <v>0</v>
          </cell>
          <cell r="H4886">
            <v>103.36389923095703</v>
          </cell>
          <cell r="I4886">
            <v>35.4468994140625</v>
          </cell>
          <cell r="J4886">
            <v>0</v>
          </cell>
          <cell r="K4886">
            <v>362.88571166992188</v>
          </cell>
          <cell r="L4886">
            <v>5.2000000141561031E-3</v>
          </cell>
          <cell r="M4886">
            <v>0</v>
          </cell>
          <cell r="N4886">
            <v>0</v>
          </cell>
          <cell r="O4886">
            <v>0</v>
          </cell>
          <cell r="P4886">
            <v>7.9999998211860657E-2</v>
          </cell>
          <cell r="Q4886">
            <v>0</v>
          </cell>
          <cell r="R4886">
            <v>0</v>
          </cell>
          <cell r="S4886">
            <v>0</v>
          </cell>
          <cell r="T4886">
            <v>0</v>
          </cell>
          <cell r="U4886">
            <v>0</v>
          </cell>
          <cell r="V4886">
            <v>7.9999998211860657E-2</v>
          </cell>
          <cell r="W4886">
            <v>674.86822509765625</v>
          </cell>
        </row>
        <row r="4887">
          <cell r="A4887" t="str">
            <v>TUN</v>
          </cell>
          <cell r="B4887" t="str">
            <v>Tunisia</v>
          </cell>
          <cell r="C4887">
            <v>2018</v>
          </cell>
          <cell r="D4887" t="str">
            <v>ktoe</v>
          </cell>
          <cell r="E4887" t="str">
            <v>imports</v>
          </cell>
          <cell r="F4887">
            <v>32.846099853515625</v>
          </cell>
          <cell r="G4887">
            <v>0</v>
          </cell>
          <cell r="H4887">
            <v>3450.228271484375</v>
          </cell>
          <cell r="I4887">
            <v>1568.184814453125</v>
          </cell>
          <cell r="J4887">
            <v>681.0081787109375</v>
          </cell>
          <cell r="K4887">
            <v>1719.8675537109375</v>
          </cell>
          <cell r="L4887">
            <v>0</v>
          </cell>
          <cell r="M4887">
            <v>489.60400390625</v>
          </cell>
          <cell r="N4887">
            <v>294.03680419921875</v>
          </cell>
          <cell r="O4887">
            <v>0</v>
          </cell>
          <cell r="P4887">
            <v>0</v>
          </cell>
          <cell r="Q4887">
            <v>0</v>
          </cell>
          <cell r="R4887">
            <v>0</v>
          </cell>
          <cell r="S4887">
            <v>0</v>
          </cell>
          <cell r="T4887">
            <v>0</v>
          </cell>
          <cell r="U4887">
            <v>0</v>
          </cell>
          <cell r="V4887">
            <v>0</v>
          </cell>
          <cell r="W4887">
            <v>8235.775390625</v>
          </cell>
        </row>
        <row r="4888">
          <cell r="A4888" t="str">
            <v>TUN</v>
          </cell>
          <cell r="B4888" t="str">
            <v>Tunisia</v>
          </cell>
          <cell r="C4888">
            <v>2018</v>
          </cell>
          <cell r="D4888" t="str">
            <v>ktoe</v>
          </cell>
          <cell r="E4888" t="str">
            <v>info_agrc</v>
          </cell>
          <cell r="F4888">
            <v>100.33529663085938</v>
          </cell>
          <cell r="G4888">
            <v>0</v>
          </cell>
          <cell r="H4888">
            <v>25.641000747680664</v>
          </cell>
          <cell r="I4888">
            <v>35.4468994140625</v>
          </cell>
          <cell r="J4888">
            <v>0</v>
          </cell>
          <cell r="K4888">
            <v>362.88571166992188</v>
          </cell>
          <cell r="L4888">
            <v>5.2000000141561031E-3</v>
          </cell>
          <cell r="M4888">
            <v>0</v>
          </cell>
          <cell r="N4888">
            <v>0</v>
          </cell>
          <cell r="O4888">
            <v>0</v>
          </cell>
          <cell r="P4888">
            <v>7.9999998211860657E-2</v>
          </cell>
          <cell r="Q4888">
            <v>0</v>
          </cell>
          <cell r="R4888">
            <v>0</v>
          </cell>
          <cell r="S4888">
            <v>0</v>
          </cell>
          <cell r="T4888">
            <v>0</v>
          </cell>
          <cell r="U4888">
            <v>0</v>
          </cell>
          <cell r="V4888">
            <v>7.9999998211860657E-2</v>
          </cell>
          <cell r="W4888">
            <v>524.39410400390625</v>
          </cell>
        </row>
        <row r="4889">
          <cell r="A4889" t="str">
            <v>TUN</v>
          </cell>
          <cell r="B4889" t="str">
            <v>Tunisia</v>
          </cell>
          <cell r="C4889">
            <v>2018</v>
          </cell>
          <cell r="D4889" t="str">
            <v>ktoe</v>
          </cell>
          <cell r="E4889" t="str">
            <v>info_fish</v>
          </cell>
          <cell r="F4889">
            <v>0</v>
          </cell>
          <cell r="G4889">
            <v>0</v>
          </cell>
          <cell r="H4889">
            <v>0</v>
          </cell>
          <cell r="I4889">
            <v>0</v>
          </cell>
          <cell r="J4889">
            <v>0</v>
          </cell>
          <cell r="K4889">
            <v>0</v>
          </cell>
          <cell r="L4889">
            <v>0</v>
          </cell>
          <cell r="M4889">
            <v>0</v>
          </cell>
          <cell r="N4889">
            <v>0</v>
          </cell>
          <cell r="O4889">
            <v>0</v>
          </cell>
          <cell r="P4889">
            <v>0</v>
          </cell>
          <cell r="Q4889">
            <v>0</v>
          </cell>
          <cell r="R4889">
            <v>0</v>
          </cell>
          <cell r="S4889">
            <v>0</v>
          </cell>
          <cell r="T4889">
            <v>0</v>
          </cell>
          <cell r="U4889">
            <v>0</v>
          </cell>
          <cell r="V4889">
            <v>0</v>
          </cell>
          <cell r="W4889">
            <v>0</v>
          </cell>
        </row>
        <row r="4890">
          <cell r="A4890" t="str">
            <v>TUN</v>
          </cell>
          <cell r="B4890" t="str">
            <v>Tunisia</v>
          </cell>
          <cell r="C4890">
            <v>2018</v>
          </cell>
          <cell r="D4890" t="str">
            <v>ktoe</v>
          </cell>
          <cell r="E4890" t="str">
            <v>info_food</v>
          </cell>
          <cell r="F4890">
            <v>72.751197814941406</v>
          </cell>
          <cell r="G4890">
            <v>0</v>
          </cell>
          <cell r="H4890">
            <v>77.722900390625</v>
          </cell>
          <cell r="I4890">
            <v>0</v>
          </cell>
          <cell r="J4890">
            <v>0</v>
          </cell>
          <cell r="K4890">
            <v>0</v>
          </cell>
          <cell r="L4890">
            <v>0</v>
          </cell>
          <cell r="M4890">
            <v>0</v>
          </cell>
          <cell r="N4890">
            <v>0</v>
          </cell>
          <cell r="O4890">
            <v>0</v>
          </cell>
          <cell r="P4890">
            <v>0</v>
          </cell>
          <cell r="Q4890">
            <v>0</v>
          </cell>
          <cell r="R4890">
            <v>0</v>
          </cell>
          <cell r="S4890">
            <v>0</v>
          </cell>
          <cell r="T4890">
            <v>0</v>
          </cell>
          <cell r="U4890">
            <v>0</v>
          </cell>
          <cell r="V4890">
            <v>0</v>
          </cell>
          <cell r="W4890">
            <v>150.47410583496094</v>
          </cell>
        </row>
        <row r="4891">
          <cell r="A4891" t="str">
            <v>TUN</v>
          </cell>
          <cell r="B4891" t="str">
            <v>Tunisia</v>
          </cell>
          <cell r="C4891">
            <v>2018</v>
          </cell>
          <cell r="D4891" t="str">
            <v>ktoe</v>
          </cell>
          <cell r="E4891" t="str">
            <v>info_wood</v>
          </cell>
          <cell r="F4891">
            <v>0</v>
          </cell>
          <cell r="G4891">
            <v>0</v>
          </cell>
          <cell r="H4891">
            <v>0</v>
          </cell>
          <cell r="I4891">
            <v>0</v>
          </cell>
          <cell r="J4891">
            <v>0</v>
          </cell>
          <cell r="K4891">
            <v>0</v>
          </cell>
          <cell r="L4891">
            <v>0</v>
          </cell>
          <cell r="M4891">
            <v>0</v>
          </cell>
          <cell r="N4891">
            <v>0</v>
          </cell>
          <cell r="O4891">
            <v>0</v>
          </cell>
          <cell r="P4891">
            <v>0</v>
          </cell>
          <cell r="Q4891">
            <v>0</v>
          </cell>
          <cell r="R4891">
            <v>0</v>
          </cell>
          <cell r="S4891">
            <v>0</v>
          </cell>
          <cell r="T4891">
            <v>0</v>
          </cell>
          <cell r="U4891">
            <v>0</v>
          </cell>
          <cell r="V4891">
            <v>0</v>
          </cell>
          <cell r="W4891">
            <v>0</v>
          </cell>
        </row>
        <row r="4892">
          <cell r="A4892" t="str">
            <v>TUN</v>
          </cell>
          <cell r="B4892" t="str">
            <v>Tunisia</v>
          </cell>
          <cell r="C4892">
            <v>2018</v>
          </cell>
          <cell r="D4892" t="str">
            <v>ktoe</v>
          </cell>
          <cell r="E4892" t="str">
            <v>ironstl</v>
          </cell>
          <cell r="F4892">
            <v>27.182399749755859</v>
          </cell>
          <cell r="G4892">
            <v>0</v>
          </cell>
          <cell r="H4892">
            <v>6.9120001792907715</v>
          </cell>
          <cell r="I4892">
            <v>0</v>
          </cell>
          <cell r="J4892">
            <v>0</v>
          </cell>
          <cell r="K4892">
            <v>0</v>
          </cell>
          <cell r="L4892">
            <v>0</v>
          </cell>
          <cell r="M4892">
            <v>0</v>
          </cell>
          <cell r="N4892">
            <v>0</v>
          </cell>
          <cell r="O4892">
            <v>0</v>
          </cell>
          <cell r="P4892">
            <v>0</v>
          </cell>
          <cell r="Q4892">
            <v>0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>
            <v>0</v>
          </cell>
          <cell r="W4892">
            <v>34.094398498535156</v>
          </cell>
        </row>
        <row r="4893">
          <cell r="A4893" t="str">
            <v>TUN</v>
          </cell>
          <cell r="B4893" t="str">
            <v>Tunisia</v>
          </cell>
          <cell r="C4893">
            <v>2018</v>
          </cell>
          <cell r="D4893" t="str">
            <v>ktoe</v>
          </cell>
          <cell r="E4893" t="str">
            <v>machinery</v>
          </cell>
          <cell r="F4893">
            <v>0</v>
          </cell>
          <cell r="G4893">
            <v>0</v>
          </cell>
          <cell r="H4893">
            <v>0</v>
          </cell>
          <cell r="I4893">
            <v>0</v>
          </cell>
          <cell r="J4893">
            <v>0</v>
          </cell>
          <cell r="K4893">
            <v>0</v>
          </cell>
          <cell r="L4893">
            <v>0</v>
          </cell>
          <cell r="M4893">
            <v>0</v>
          </cell>
          <cell r="N4893">
            <v>0</v>
          </cell>
          <cell r="O4893">
            <v>0</v>
          </cell>
          <cell r="P4893">
            <v>0</v>
          </cell>
          <cell r="Q4893">
            <v>0</v>
          </cell>
          <cell r="R4893">
            <v>0</v>
          </cell>
          <cell r="S4893">
            <v>0</v>
          </cell>
          <cell r="T4893">
            <v>0</v>
          </cell>
          <cell r="U4893">
            <v>0</v>
          </cell>
          <cell r="V4893">
            <v>0</v>
          </cell>
          <cell r="W4893">
            <v>0</v>
          </cell>
        </row>
        <row r="4894">
          <cell r="A4894" t="str">
            <v>TUN</v>
          </cell>
          <cell r="B4894" t="str">
            <v>Tunisia</v>
          </cell>
          <cell r="C4894">
            <v>2018</v>
          </cell>
          <cell r="D4894" t="str">
            <v>ktoe</v>
          </cell>
          <cell r="E4894" t="str">
            <v>mining_chemicals</v>
          </cell>
          <cell r="F4894">
            <v>90.354499816894531</v>
          </cell>
          <cell r="G4894">
            <v>0</v>
          </cell>
          <cell r="H4894">
            <v>108.07460021972656</v>
          </cell>
          <cell r="I4894">
            <v>0</v>
          </cell>
          <cell r="J4894">
            <v>0</v>
          </cell>
          <cell r="K4894">
            <v>0</v>
          </cell>
          <cell r="L4894">
            <v>0</v>
          </cell>
          <cell r="M4894">
            <v>0</v>
          </cell>
          <cell r="N4894">
            <v>0</v>
          </cell>
          <cell r="O4894">
            <v>0</v>
          </cell>
          <cell r="P4894">
            <v>0</v>
          </cell>
          <cell r="Q4894">
            <v>0</v>
          </cell>
          <cell r="R4894">
            <v>0</v>
          </cell>
          <cell r="S4894">
            <v>0</v>
          </cell>
          <cell r="T4894">
            <v>0</v>
          </cell>
          <cell r="U4894">
            <v>0</v>
          </cell>
          <cell r="V4894">
            <v>0</v>
          </cell>
          <cell r="W4894">
            <v>198.42910766601563</v>
          </cell>
        </row>
        <row r="4895">
          <cell r="A4895" t="str">
            <v>TUN</v>
          </cell>
          <cell r="B4895" t="str">
            <v>Tunisia</v>
          </cell>
          <cell r="C4895">
            <v>2018</v>
          </cell>
          <cell r="D4895" t="str">
            <v>ktoe</v>
          </cell>
          <cell r="E4895" t="str">
            <v>nonenuse</v>
          </cell>
          <cell r="F4895">
            <v>0</v>
          </cell>
          <cell r="G4895">
            <v>0</v>
          </cell>
          <cell r="H4895">
            <v>0</v>
          </cell>
          <cell r="I4895">
            <v>300.89431762695313</v>
          </cell>
          <cell r="J4895">
            <v>0</v>
          </cell>
          <cell r="K4895">
            <v>0</v>
          </cell>
          <cell r="L4895">
            <v>9.1373996734619141</v>
          </cell>
          <cell r="M4895">
            <v>0</v>
          </cell>
          <cell r="N4895">
            <v>0</v>
          </cell>
          <cell r="O4895">
            <v>0</v>
          </cell>
          <cell r="P4895">
            <v>0</v>
          </cell>
          <cell r="Q4895">
            <v>0</v>
          </cell>
          <cell r="R4895">
            <v>0</v>
          </cell>
          <cell r="S4895">
            <v>0</v>
          </cell>
          <cell r="T4895">
            <v>0</v>
          </cell>
          <cell r="U4895">
            <v>0</v>
          </cell>
          <cell r="V4895">
            <v>0</v>
          </cell>
          <cell r="W4895">
            <v>310.03170776367188</v>
          </cell>
        </row>
        <row r="4896">
          <cell r="A4896" t="str">
            <v>TUN</v>
          </cell>
          <cell r="B4896" t="str">
            <v>Tunisia</v>
          </cell>
          <cell r="C4896">
            <v>2018</v>
          </cell>
          <cell r="D4896" t="str">
            <v>ktoe</v>
          </cell>
          <cell r="E4896" t="str">
            <v>nonferrmet</v>
          </cell>
          <cell r="F4896">
            <v>0</v>
          </cell>
          <cell r="G4896">
            <v>0</v>
          </cell>
          <cell r="H4896">
            <v>0</v>
          </cell>
          <cell r="I4896">
            <v>0</v>
          </cell>
          <cell r="J4896">
            <v>0</v>
          </cell>
          <cell r="K4896">
            <v>0</v>
          </cell>
          <cell r="L4896">
            <v>0</v>
          </cell>
          <cell r="M4896">
            <v>0</v>
          </cell>
          <cell r="N4896">
            <v>0</v>
          </cell>
          <cell r="O4896">
            <v>0</v>
          </cell>
          <cell r="P4896">
            <v>0</v>
          </cell>
          <cell r="Q4896">
            <v>0</v>
          </cell>
          <cell r="R4896">
            <v>0</v>
          </cell>
          <cell r="S4896">
            <v>0</v>
          </cell>
          <cell r="T4896">
            <v>0</v>
          </cell>
          <cell r="U4896">
            <v>0</v>
          </cell>
          <cell r="V4896">
            <v>0</v>
          </cell>
          <cell r="W4896">
            <v>0</v>
          </cell>
        </row>
        <row r="4897">
          <cell r="A4897" t="str">
            <v>TUN</v>
          </cell>
          <cell r="B4897" t="str">
            <v>Tunisia</v>
          </cell>
          <cell r="C4897">
            <v>2018</v>
          </cell>
          <cell r="D4897" t="str">
            <v>ktoe</v>
          </cell>
          <cell r="E4897" t="str">
            <v>ononspec</v>
          </cell>
          <cell r="F4897">
            <v>0</v>
          </cell>
          <cell r="G4897">
            <v>0</v>
          </cell>
          <cell r="H4897">
            <v>0</v>
          </cell>
          <cell r="I4897">
            <v>0</v>
          </cell>
          <cell r="J4897">
            <v>0</v>
          </cell>
          <cell r="K4897">
            <v>0</v>
          </cell>
          <cell r="L4897">
            <v>0</v>
          </cell>
          <cell r="M4897">
            <v>0</v>
          </cell>
          <cell r="N4897">
            <v>0</v>
          </cell>
          <cell r="O4897">
            <v>0</v>
          </cell>
          <cell r="P4897">
            <v>0</v>
          </cell>
          <cell r="Q4897">
            <v>0</v>
          </cell>
          <cell r="R4897">
            <v>0</v>
          </cell>
          <cell r="S4897">
            <v>0</v>
          </cell>
          <cell r="T4897">
            <v>0</v>
          </cell>
          <cell r="U4897">
            <v>0</v>
          </cell>
          <cell r="V4897">
            <v>0</v>
          </cell>
          <cell r="W4897">
            <v>0</v>
          </cell>
        </row>
        <row r="4898">
          <cell r="A4898" t="str">
            <v>TUN</v>
          </cell>
          <cell r="B4898" t="str">
            <v>Tunisia</v>
          </cell>
          <cell r="C4898">
            <v>2018</v>
          </cell>
          <cell r="D4898" t="str">
            <v>ktoe</v>
          </cell>
          <cell r="E4898" t="str">
            <v>other_manufact</v>
          </cell>
          <cell r="F4898">
            <v>163.80770874023438</v>
          </cell>
          <cell r="G4898">
            <v>0</v>
          </cell>
          <cell r="H4898">
            <v>165.04879760742188</v>
          </cell>
          <cell r="I4898">
            <v>210.85330200195313</v>
          </cell>
          <cell r="J4898">
            <v>0</v>
          </cell>
          <cell r="K4898">
            <v>61.680999755859375</v>
          </cell>
          <cell r="L4898">
            <v>0</v>
          </cell>
          <cell r="M4898">
            <v>30.451499938964844</v>
          </cell>
          <cell r="N4898">
            <v>0</v>
          </cell>
          <cell r="O4898">
            <v>0</v>
          </cell>
          <cell r="P4898">
            <v>0</v>
          </cell>
          <cell r="Q4898">
            <v>0</v>
          </cell>
          <cell r="R4898">
            <v>0</v>
          </cell>
          <cell r="S4898">
            <v>0</v>
          </cell>
          <cell r="T4898">
            <v>0</v>
          </cell>
          <cell r="U4898">
            <v>0</v>
          </cell>
          <cell r="V4898">
            <v>0</v>
          </cell>
          <cell r="W4898">
            <v>631.84228515625</v>
          </cell>
        </row>
        <row r="4899">
          <cell r="A4899" t="str">
            <v>TUN</v>
          </cell>
          <cell r="B4899" t="str">
            <v>Tunisia</v>
          </cell>
          <cell r="C4899">
            <v>2018</v>
          </cell>
          <cell r="D4899" t="str">
            <v>ktoe</v>
          </cell>
          <cell r="E4899" t="str">
            <v>ownuse</v>
          </cell>
          <cell r="F4899">
            <v>-71.3291015625</v>
          </cell>
          <cell r="G4899">
            <v>0</v>
          </cell>
          <cell r="H4899">
            <v>-152.25630187988281</v>
          </cell>
          <cell r="I4899">
            <v>-22.198099136352539</v>
          </cell>
          <cell r="J4899">
            <v>0</v>
          </cell>
          <cell r="K4899">
            <v>-13.796600341796875</v>
          </cell>
          <cell r="L4899">
            <v>0</v>
          </cell>
          <cell r="M4899">
            <v>0</v>
          </cell>
          <cell r="N4899">
            <v>0</v>
          </cell>
          <cell r="O4899">
            <v>0</v>
          </cell>
          <cell r="P4899">
            <v>0</v>
          </cell>
          <cell r="Q4899">
            <v>0</v>
          </cell>
          <cell r="R4899">
            <v>0</v>
          </cell>
          <cell r="S4899">
            <v>0</v>
          </cell>
          <cell r="T4899">
            <v>0</v>
          </cell>
          <cell r="U4899">
            <v>0</v>
          </cell>
          <cell r="V4899">
            <v>0</v>
          </cell>
          <cell r="W4899">
            <v>-259.58010864257813</v>
          </cell>
        </row>
        <row r="4900">
          <cell r="A4900" t="str">
            <v>TUN</v>
          </cell>
          <cell r="B4900" t="str">
            <v>Tunisia</v>
          </cell>
          <cell r="C4900">
            <v>2018</v>
          </cell>
          <cell r="D4900" t="str">
            <v>ktoe</v>
          </cell>
          <cell r="E4900" t="str">
            <v>pipeline</v>
          </cell>
          <cell r="F4900">
            <v>2.5181000232696533</v>
          </cell>
          <cell r="G4900">
            <v>0</v>
          </cell>
          <cell r="H4900">
            <v>184.56959533691406</v>
          </cell>
          <cell r="I4900">
            <v>0</v>
          </cell>
          <cell r="J4900">
            <v>0</v>
          </cell>
          <cell r="K4900">
            <v>0</v>
          </cell>
          <cell r="L4900">
            <v>0</v>
          </cell>
          <cell r="M4900">
            <v>0</v>
          </cell>
          <cell r="N4900">
            <v>0</v>
          </cell>
          <cell r="O4900">
            <v>0</v>
          </cell>
          <cell r="P4900">
            <v>0</v>
          </cell>
          <cell r="Q4900">
            <v>0</v>
          </cell>
          <cell r="R4900">
            <v>0</v>
          </cell>
          <cell r="S4900">
            <v>0</v>
          </cell>
          <cell r="T4900">
            <v>0</v>
          </cell>
          <cell r="U4900">
            <v>0</v>
          </cell>
          <cell r="V4900">
            <v>0</v>
          </cell>
          <cell r="W4900">
            <v>187.08770751953125</v>
          </cell>
        </row>
        <row r="4901">
          <cell r="A4901" t="str">
            <v>TUN</v>
          </cell>
          <cell r="B4901" t="str">
            <v>Tunisia</v>
          </cell>
          <cell r="C4901">
            <v>2018</v>
          </cell>
          <cell r="D4901" t="str">
            <v>ktoe</v>
          </cell>
          <cell r="E4901" t="str">
            <v>power</v>
          </cell>
          <cell r="F4901">
            <v>1782.2781982421875</v>
          </cell>
          <cell r="G4901">
            <v>0</v>
          </cell>
          <cell r="H4901">
            <v>-3801.068603515625</v>
          </cell>
          <cell r="I4901">
            <v>-19.422500610351563</v>
          </cell>
          <cell r="J4901">
            <v>0</v>
          </cell>
          <cell r="K4901">
            <v>-0.77340000867843628</v>
          </cell>
          <cell r="L4901">
            <v>0</v>
          </cell>
          <cell r="M4901">
            <v>0</v>
          </cell>
          <cell r="N4901">
            <v>0</v>
          </cell>
          <cell r="O4901">
            <v>-38.951000213623047</v>
          </cell>
          <cell r="P4901">
            <v>-14.935299873352051</v>
          </cell>
          <cell r="Q4901">
            <v>-1.4186999797821045</v>
          </cell>
          <cell r="R4901">
            <v>0</v>
          </cell>
          <cell r="S4901">
            <v>0</v>
          </cell>
          <cell r="T4901">
            <v>0</v>
          </cell>
          <cell r="U4901">
            <v>0</v>
          </cell>
          <cell r="V4901">
            <v>-55.305000305175781</v>
          </cell>
          <cell r="W4901">
            <v>-2094.291259765625</v>
          </cell>
        </row>
        <row r="4902">
          <cell r="A4902" t="str">
            <v>TUN</v>
          </cell>
          <cell r="B4902" t="str">
            <v>Tunisia</v>
          </cell>
          <cell r="C4902">
            <v>2018</v>
          </cell>
          <cell r="D4902" t="str">
            <v>ktoe</v>
          </cell>
          <cell r="E4902" t="str">
            <v>production</v>
          </cell>
          <cell r="F4902">
            <v>0</v>
          </cell>
          <cell r="G4902">
            <v>0</v>
          </cell>
          <cell r="H4902">
            <v>2225.44921875</v>
          </cell>
          <cell r="I4902">
            <v>1873.01416015625</v>
          </cell>
          <cell r="J4902">
            <v>0</v>
          </cell>
          <cell r="K4902">
            <v>0</v>
          </cell>
          <cell r="L4902">
            <v>0</v>
          </cell>
          <cell r="M4902">
            <v>0</v>
          </cell>
          <cell r="N4902">
            <v>0</v>
          </cell>
          <cell r="O4902">
            <v>38.951000213623047</v>
          </cell>
          <cell r="P4902">
            <v>73.286300659179688</v>
          </cell>
          <cell r="Q4902">
            <v>1.4186999797821045</v>
          </cell>
          <cell r="R4902">
            <v>0</v>
          </cell>
          <cell r="S4902">
            <v>0</v>
          </cell>
          <cell r="T4902">
            <v>1089.99462890625</v>
          </cell>
          <cell r="U4902">
            <v>98.515098571777344</v>
          </cell>
          <cell r="V4902">
            <v>1203.650634765625</v>
          </cell>
          <cell r="W4902">
            <v>5400.62890625</v>
          </cell>
        </row>
        <row r="4903">
          <cell r="A4903" t="str">
            <v>TUN</v>
          </cell>
          <cell r="B4903" t="str">
            <v>Tunisia</v>
          </cell>
          <cell r="C4903">
            <v>2018</v>
          </cell>
          <cell r="D4903" t="str">
            <v>ktoe</v>
          </cell>
          <cell r="E4903" t="str">
            <v>rail</v>
          </cell>
          <cell r="F4903">
            <v>6.0103001594543457</v>
          </cell>
          <cell r="G4903">
            <v>0</v>
          </cell>
          <cell r="H4903">
            <v>0</v>
          </cell>
          <cell r="I4903">
            <v>0</v>
          </cell>
          <cell r="J4903">
            <v>0</v>
          </cell>
          <cell r="K4903">
            <v>15.808500289916992</v>
          </cell>
          <cell r="L4903">
            <v>0</v>
          </cell>
          <cell r="M4903">
            <v>0</v>
          </cell>
          <cell r="N4903">
            <v>0</v>
          </cell>
          <cell r="O4903">
            <v>0</v>
          </cell>
          <cell r="P4903">
            <v>0</v>
          </cell>
          <cell r="Q4903">
            <v>0</v>
          </cell>
          <cell r="R4903">
            <v>0</v>
          </cell>
          <cell r="S4903">
            <v>0</v>
          </cell>
          <cell r="T4903">
            <v>0</v>
          </cell>
          <cell r="U4903">
            <v>0</v>
          </cell>
          <cell r="V4903">
            <v>0</v>
          </cell>
          <cell r="W4903">
            <v>21.81879997253418</v>
          </cell>
        </row>
        <row r="4904">
          <cell r="A4904" t="str">
            <v>TUN</v>
          </cell>
          <cell r="B4904" t="str">
            <v>Tunisia</v>
          </cell>
          <cell r="C4904">
            <v>2018</v>
          </cell>
          <cell r="D4904" t="str">
            <v>ktoe</v>
          </cell>
          <cell r="E4904" t="str">
            <v>resident</v>
          </cell>
          <cell r="F4904">
            <v>430.14620971679688</v>
          </cell>
          <cell r="G4904">
            <v>0</v>
          </cell>
          <cell r="H4904">
            <v>251.60400390625</v>
          </cell>
          <cell r="I4904">
            <v>0</v>
          </cell>
          <cell r="J4904">
            <v>0</v>
          </cell>
          <cell r="K4904">
            <v>6.8017997741699219</v>
          </cell>
          <cell r="L4904">
            <v>21.915700912475586</v>
          </cell>
          <cell r="M4904">
            <v>554.55267333984375</v>
          </cell>
          <cell r="N4904">
            <v>0</v>
          </cell>
          <cell r="O4904">
            <v>0</v>
          </cell>
          <cell r="P4904">
            <v>55.851001739501953</v>
          </cell>
          <cell r="Q4904">
            <v>0</v>
          </cell>
          <cell r="R4904">
            <v>0</v>
          </cell>
          <cell r="S4904">
            <v>0</v>
          </cell>
          <cell r="T4904">
            <v>850.47900390625</v>
          </cell>
          <cell r="U4904">
            <v>0</v>
          </cell>
          <cell r="V4904">
            <v>906.33001708984375</v>
          </cell>
          <cell r="W4904">
            <v>2171.3505859375</v>
          </cell>
        </row>
        <row r="4905">
          <cell r="A4905" t="str">
            <v>TUN</v>
          </cell>
          <cell r="B4905" t="str">
            <v>Tunisia</v>
          </cell>
          <cell r="C4905">
            <v>2018</v>
          </cell>
          <cell r="D4905" t="str">
            <v>ktoe</v>
          </cell>
          <cell r="E4905" t="str">
            <v>road</v>
          </cell>
          <cell r="F4905">
            <v>0</v>
          </cell>
          <cell r="G4905">
            <v>0</v>
          </cell>
          <cell r="H4905">
            <v>0</v>
          </cell>
          <cell r="I4905">
            <v>0</v>
          </cell>
          <cell r="J4905">
            <v>704.0748291015625</v>
          </cell>
          <cell r="K4905">
            <v>1629.162841796875</v>
          </cell>
          <cell r="L4905">
            <v>0</v>
          </cell>
          <cell r="M4905">
            <v>12.918100357055664</v>
          </cell>
          <cell r="N4905">
            <v>0</v>
          </cell>
          <cell r="O4905">
            <v>0</v>
          </cell>
          <cell r="P4905">
            <v>0</v>
          </cell>
          <cell r="Q4905">
            <v>0</v>
          </cell>
          <cell r="R4905">
            <v>0</v>
          </cell>
          <cell r="S4905">
            <v>0</v>
          </cell>
          <cell r="T4905">
            <v>0</v>
          </cell>
          <cell r="U4905">
            <v>0</v>
          </cell>
          <cell r="V4905">
            <v>0</v>
          </cell>
          <cell r="W4905">
            <v>2346.15576171875</v>
          </cell>
        </row>
        <row r="4906">
          <cell r="A4906" t="str">
            <v>TUN</v>
          </cell>
          <cell r="B4906" t="str">
            <v>Tunisia</v>
          </cell>
          <cell r="C4906">
            <v>2018</v>
          </cell>
          <cell r="D4906" t="str">
            <v>ktoe</v>
          </cell>
          <cell r="E4906" t="str">
            <v>services</v>
          </cell>
          <cell r="F4906">
            <v>386.71578979492188</v>
          </cell>
          <cell r="G4906">
            <v>0</v>
          </cell>
          <cell r="H4906">
            <v>189.88619995117188</v>
          </cell>
          <cell r="I4906">
            <v>0</v>
          </cell>
          <cell r="J4906">
            <v>0</v>
          </cell>
          <cell r="K4906">
            <v>60.077899932861328</v>
          </cell>
          <cell r="L4906">
            <v>1.0000000474974513E-3</v>
          </cell>
          <cell r="M4906">
            <v>40.722900390625</v>
          </cell>
          <cell r="N4906">
            <v>0</v>
          </cell>
          <cell r="O4906">
            <v>0</v>
          </cell>
          <cell r="P4906">
            <v>2.4200000762939453</v>
          </cell>
          <cell r="Q4906">
            <v>0</v>
          </cell>
          <cell r="R4906">
            <v>0</v>
          </cell>
          <cell r="S4906">
            <v>0</v>
          </cell>
          <cell r="T4906">
            <v>11.700099945068359</v>
          </cell>
          <cell r="U4906">
            <v>0</v>
          </cell>
          <cell r="V4906">
            <v>14.120100021362305</v>
          </cell>
          <cell r="W4906">
            <v>691.52392578125</v>
          </cell>
        </row>
        <row r="4907">
          <cell r="A4907" t="str">
            <v>TUN</v>
          </cell>
          <cell r="B4907" t="str">
            <v>Tunisia</v>
          </cell>
          <cell r="C4907">
            <v>2018</v>
          </cell>
          <cell r="D4907" t="str">
            <v>ktoe</v>
          </cell>
          <cell r="E4907" t="str">
            <v>statdiff</v>
          </cell>
          <cell r="F4907">
            <v>0.70829999446868896</v>
          </cell>
          <cell r="G4907">
            <v>0</v>
          </cell>
          <cell r="H4907">
            <v>8.0606002807617188</v>
          </cell>
          <cell r="I4907">
            <v>-58.978401184082031</v>
          </cell>
          <cell r="J4907">
            <v>-16.95680046081543</v>
          </cell>
          <cell r="K4907">
            <v>-13.602499961853027</v>
          </cell>
          <cell r="L4907">
            <v>-3.6749999523162842</v>
          </cell>
          <cell r="M4907">
            <v>-1.6502000093460083</v>
          </cell>
          <cell r="N4907">
            <v>12.433300018310547</v>
          </cell>
          <cell r="O4907">
            <v>0</v>
          </cell>
          <cell r="P4907">
            <v>0</v>
          </cell>
          <cell r="Q4907">
            <v>0</v>
          </cell>
          <cell r="R4907">
            <v>0</v>
          </cell>
          <cell r="S4907">
            <v>0</v>
          </cell>
          <cell r="T4907">
            <v>0</v>
          </cell>
          <cell r="U4907">
            <v>0</v>
          </cell>
          <cell r="V4907">
            <v>0</v>
          </cell>
          <cell r="W4907">
            <v>-73.660697937011719</v>
          </cell>
        </row>
        <row r="4908">
          <cell r="A4908" t="str">
            <v>TUN</v>
          </cell>
          <cell r="B4908" t="str">
            <v>Tunisia</v>
          </cell>
          <cell r="C4908">
            <v>2018</v>
          </cell>
          <cell r="D4908" t="str">
            <v>ktoe</v>
          </cell>
          <cell r="E4908" t="str">
            <v>stockcha</v>
          </cell>
          <cell r="F4908">
            <v>0</v>
          </cell>
          <cell r="G4908">
            <v>0</v>
          </cell>
          <cell r="H4908">
            <v>1.3955999612808228</v>
          </cell>
          <cell r="I4908">
            <v>55.826202392578125</v>
          </cell>
          <cell r="J4908">
            <v>37.142501831054688</v>
          </cell>
          <cell r="K4908">
            <v>26.782899856567383</v>
          </cell>
          <cell r="L4908">
            <v>-0.10109999775886536</v>
          </cell>
          <cell r="M4908">
            <v>0.25769999623298645</v>
          </cell>
          <cell r="N4908">
            <v>-301.9989013671875</v>
          </cell>
          <cell r="O4908">
            <v>0</v>
          </cell>
          <cell r="P4908">
            <v>0</v>
          </cell>
          <cell r="Q4908">
            <v>0</v>
          </cell>
          <cell r="R4908">
            <v>0</v>
          </cell>
          <cell r="S4908">
            <v>0</v>
          </cell>
          <cell r="T4908">
            <v>0</v>
          </cell>
          <cell r="U4908">
            <v>0</v>
          </cell>
          <cell r="V4908">
            <v>0</v>
          </cell>
          <cell r="W4908">
            <v>-180.69511413574219</v>
          </cell>
        </row>
        <row r="4909">
          <cell r="A4909" t="str">
            <v>TUN</v>
          </cell>
          <cell r="B4909" t="str">
            <v>Tunisia</v>
          </cell>
          <cell r="C4909">
            <v>2018</v>
          </cell>
          <cell r="D4909" t="str">
            <v>ktoe</v>
          </cell>
          <cell r="E4909" t="str">
            <v>tes</v>
          </cell>
          <cell r="F4909">
            <v>-8.7704000473022461</v>
          </cell>
          <cell r="G4909">
            <v>0</v>
          </cell>
          <cell r="H4909">
            <v>5624.54541015625</v>
          </cell>
          <cell r="I4909">
            <v>1590.9981689453125</v>
          </cell>
          <cell r="J4909">
            <v>718.15057373046875</v>
          </cell>
          <cell r="K4909">
            <v>1746.6505126953125</v>
          </cell>
          <cell r="L4909">
            <v>-0.10109999775886536</v>
          </cell>
          <cell r="M4909">
            <v>489.8616943359375</v>
          </cell>
          <cell r="N4909">
            <v>-7.9622001647949219</v>
          </cell>
          <cell r="O4909">
            <v>38.951000213623047</v>
          </cell>
          <cell r="P4909">
            <v>73.286300659179688</v>
          </cell>
          <cell r="Q4909">
            <v>1.4186999797821045</v>
          </cell>
          <cell r="R4909">
            <v>0</v>
          </cell>
          <cell r="S4909">
            <v>0</v>
          </cell>
          <cell r="T4909">
            <v>1089.99462890625</v>
          </cell>
          <cell r="U4909">
            <v>98.515098571777344</v>
          </cell>
          <cell r="V4909">
            <v>1203.650634765625</v>
          </cell>
          <cell r="W4909">
            <v>11455.5380859375</v>
          </cell>
        </row>
        <row r="4910">
          <cell r="A4910" t="str">
            <v>TUN</v>
          </cell>
          <cell r="B4910" t="str">
            <v>Tunisia</v>
          </cell>
          <cell r="C4910">
            <v>2018</v>
          </cell>
          <cell r="D4910" t="str">
            <v>ktoe</v>
          </cell>
          <cell r="E4910" t="str">
            <v>tfc</v>
          </cell>
          <cell r="F4910">
            <v>1419.01611328125</v>
          </cell>
          <cell r="G4910">
            <v>0</v>
          </cell>
          <cell r="H4910">
            <v>1557.7586669921875</v>
          </cell>
          <cell r="I4910">
            <v>1007.6304321289063</v>
          </cell>
          <cell r="J4910">
            <v>704.0748291015625</v>
          </cell>
          <cell r="K4910">
            <v>2136.417724609375</v>
          </cell>
          <cell r="L4910">
            <v>31.059200286865234</v>
          </cell>
          <cell r="M4910">
            <v>638.64520263671875</v>
          </cell>
          <cell r="N4910">
            <v>4.4711999893188477</v>
          </cell>
          <cell r="O4910">
            <v>0</v>
          </cell>
          <cell r="P4910">
            <v>58.351001739501953</v>
          </cell>
          <cell r="Q4910">
            <v>0</v>
          </cell>
          <cell r="R4910">
            <v>0</v>
          </cell>
          <cell r="S4910">
            <v>0</v>
          </cell>
          <cell r="T4910">
            <v>862.17919921875</v>
          </cell>
          <cell r="U4910">
            <v>0</v>
          </cell>
          <cell r="V4910">
            <v>920.53021240234375</v>
          </cell>
          <cell r="W4910">
            <v>8419.603515625</v>
          </cell>
        </row>
        <row r="4911">
          <cell r="A4911" t="str">
            <v>TUN</v>
          </cell>
          <cell r="B4911" t="str">
            <v>Tunisia</v>
          </cell>
          <cell r="C4911">
            <v>2018</v>
          </cell>
          <cell r="D4911" t="str">
            <v>ktoe</v>
          </cell>
          <cell r="E4911" t="str">
            <v>tottranf</v>
          </cell>
          <cell r="F4911">
            <v>1806.5758056640625</v>
          </cell>
          <cell r="G4911">
            <v>0</v>
          </cell>
          <cell r="H4911">
            <v>-3801.068603515625</v>
          </cell>
          <cell r="I4911">
            <v>-514.07403564453125</v>
          </cell>
          <cell r="J4911">
            <v>2.8810000419616699</v>
          </cell>
          <cell r="K4911">
            <v>417.16629028320313</v>
          </cell>
          <cell r="L4911">
            <v>34.835300445556641</v>
          </cell>
          <cell r="M4911">
            <v>19.944499969482422</v>
          </cell>
          <cell r="N4911">
            <v>0</v>
          </cell>
          <cell r="O4911">
            <v>-38.951000213623047</v>
          </cell>
          <cell r="P4911">
            <v>-14.935299873352051</v>
          </cell>
          <cell r="Q4911">
            <v>-1.4186999797821045</v>
          </cell>
          <cell r="R4911">
            <v>0</v>
          </cell>
          <cell r="S4911">
            <v>0</v>
          </cell>
          <cell r="T4911">
            <v>-227.81538391113281</v>
          </cell>
          <cell r="U4911">
            <v>-98.515098571777344</v>
          </cell>
          <cell r="V4911">
            <v>-283.12039184570313</v>
          </cell>
          <cell r="W4911">
            <v>-2415.375244140625</v>
          </cell>
        </row>
        <row r="4912">
          <cell r="A4912" t="str">
            <v>TUN</v>
          </cell>
          <cell r="B4912" t="str">
            <v>Tunisia</v>
          </cell>
          <cell r="C4912">
            <v>2018</v>
          </cell>
          <cell r="D4912" t="str">
            <v>ktoe</v>
          </cell>
          <cell r="E4912" t="str">
            <v>transfer</v>
          </cell>
          <cell r="F4912">
            <v>0</v>
          </cell>
          <cell r="G4912">
            <v>0</v>
          </cell>
          <cell r="H4912">
            <v>-121.52239990234375</v>
          </cell>
          <cell r="I4912">
            <v>11.882900238037109</v>
          </cell>
          <cell r="J4912">
            <v>0</v>
          </cell>
          <cell r="K4912">
            <v>0</v>
          </cell>
          <cell r="L4912">
            <v>0</v>
          </cell>
          <cell r="M4912">
            <v>130.48919677734375</v>
          </cell>
          <cell r="N4912">
            <v>0</v>
          </cell>
          <cell r="O4912">
            <v>0</v>
          </cell>
          <cell r="P4912">
            <v>0</v>
          </cell>
          <cell r="Q4912">
            <v>0</v>
          </cell>
          <cell r="R4912">
            <v>0</v>
          </cell>
          <cell r="S4912">
            <v>0</v>
          </cell>
          <cell r="T4912">
            <v>0</v>
          </cell>
          <cell r="U4912">
            <v>0</v>
          </cell>
          <cell r="V4912">
            <v>0</v>
          </cell>
          <cell r="W4912">
            <v>20.849700927734375</v>
          </cell>
        </row>
        <row r="4913">
          <cell r="A4913" t="str">
            <v>TUN</v>
          </cell>
          <cell r="B4913" t="str">
            <v>Tunisia</v>
          </cell>
          <cell r="C4913">
            <v>2018</v>
          </cell>
          <cell r="D4913" t="str">
            <v>ktoe</v>
          </cell>
          <cell r="E4913" t="str">
            <v>worldav</v>
          </cell>
          <cell r="G4913">
            <v>0</v>
          </cell>
          <cell r="H4913">
            <v>0</v>
          </cell>
          <cell r="I4913">
            <v>0</v>
          </cell>
          <cell r="N4913">
            <v>0</v>
          </cell>
          <cell r="P4913">
            <v>0</v>
          </cell>
          <cell r="R4913">
            <v>0</v>
          </cell>
          <cell r="T4913">
            <v>0</v>
          </cell>
          <cell r="U4913">
            <v>0</v>
          </cell>
        </row>
        <row r="4914">
          <cell r="A4914" t="str">
            <v>TUR</v>
          </cell>
          <cell r="B4914" t="str">
            <v>Turkey</v>
          </cell>
          <cell r="C4914">
            <v>2018</v>
          </cell>
          <cell r="D4914" t="str">
            <v>ktoe</v>
          </cell>
          <cell r="E4914" t="str">
            <v>cement</v>
          </cell>
          <cell r="F4914">
            <v>1236.198974609375</v>
          </cell>
          <cell r="G4914">
            <v>2442.366455078125</v>
          </cell>
          <cell r="H4914">
            <v>1699.294921875</v>
          </cell>
          <cell r="I4914">
            <v>3736.314208984375</v>
          </cell>
          <cell r="J4914">
            <v>0</v>
          </cell>
          <cell r="K4914">
            <v>66.136398315429688</v>
          </cell>
          <cell r="L4914">
            <v>0</v>
          </cell>
          <cell r="M4914">
            <v>1.0987000465393066</v>
          </cell>
          <cell r="N4914">
            <v>0</v>
          </cell>
          <cell r="O4914">
            <v>0</v>
          </cell>
          <cell r="P4914">
            <v>0</v>
          </cell>
          <cell r="Q4914">
            <v>0</v>
          </cell>
          <cell r="R4914">
            <v>374</v>
          </cell>
          <cell r="S4914">
            <v>0</v>
          </cell>
          <cell r="T4914">
            <v>0</v>
          </cell>
          <cell r="U4914">
            <v>0</v>
          </cell>
          <cell r="V4914">
            <v>0</v>
          </cell>
          <cell r="W4914">
            <v>9555.4091796875</v>
          </cell>
        </row>
        <row r="4915">
          <cell r="A4915" t="str">
            <v>TUR</v>
          </cell>
          <cell r="B4915" t="str">
            <v>Turkey</v>
          </cell>
          <cell r="C4915">
            <v>2018</v>
          </cell>
          <cell r="D4915" t="str">
            <v>ktoe</v>
          </cell>
          <cell r="E4915" t="str">
            <v>construc</v>
          </cell>
          <cell r="F4915">
            <v>326.45669555664063</v>
          </cell>
          <cell r="G4915">
            <v>26.177499771118164</v>
          </cell>
          <cell r="H4915">
            <v>536.79278564453125</v>
          </cell>
          <cell r="I4915">
            <v>0</v>
          </cell>
          <cell r="J4915">
            <v>2.1017999649047852</v>
          </cell>
          <cell r="K4915">
            <v>34.594398498535156</v>
          </cell>
          <cell r="L4915">
            <v>0</v>
          </cell>
          <cell r="M4915">
            <v>1.0987000465393066</v>
          </cell>
          <cell r="N4915">
            <v>0</v>
          </cell>
          <cell r="O4915">
            <v>0</v>
          </cell>
          <cell r="P4915">
            <v>0</v>
          </cell>
          <cell r="Q4915">
            <v>0</v>
          </cell>
          <cell r="R4915">
            <v>0</v>
          </cell>
          <cell r="S4915">
            <v>0</v>
          </cell>
          <cell r="T4915">
            <v>0</v>
          </cell>
          <cell r="U4915">
            <v>0</v>
          </cell>
          <cell r="V4915">
            <v>0</v>
          </cell>
          <cell r="W4915">
            <v>927.221923828125</v>
          </cell>
        </row>
        <row r="4916">
          <cell r="A4916" t="str">
            <v>TUR</v>
          </cell>
          <cell r="B4916" t="str">
            <v>Turkey</v>
          </cell>
          <cell r="C4916">
            <v>2018</v>
          </cell>
          <cell r="D4916" t="str">
            <v>ktoe</v>
          </cell>
          <cell r="E4916" t="str">
            <v>distloss</v>
          </cell>
          <cell r="F4916">
            <v>-2720.11962890625</v>
          </cell>
          <cell r="G4916">
            <v>0</v>
          </cell>
          <cell r="H4916">
            <v>-2.4447999000549316</v>
          </cell>
          <cell r="I4916">
            <v>0</v>
          </cell>
          <cell r="J4916">
            <v>0</v>
          </cell>
          <cell r="K4916">
            <v>0</v>
          </cell>
          <cell r="L4916">
            <v>0</v>
          </cell>
          <cell r="M4916">
            <v>0</v>
          </cell>
          <cell r="N4916">
            <v>0</v>
          </cell>
          <cell r="O4916">
            <v>0</v>
          </cell>
          <cell r="P4916">
            <v>0</v>
          </cell>
          <cell r="Q4916">
            <v>0</v>
          </cell>
          <cell r="R4916">
            <v>0</v>
          </cell>
          <cell r="S4916">
            <v>0</v>
          </cell>
          <cell r="T4916">
            <v>0</v>
          </cell>
          <cell r="U4916">
            <v>0</v>
          </cell>
          <cell r="V4916">
            <v>0</v>
          </cell>
          <cell r="W4916">
            <v>-2722.564453125</v>
          </cell>
        </row>
        <row r="4917">
          <cell r="A4917" t="str">
            <v>TUR</v>
          </cell>
          <cell r="B4917" t="str">
            <v>Turkey</v>
          </cell>
          <cell r="C4917">
            <v>2018</v>
          </cell>
          <cell r="D4917" t="str">
            <v>ktoe</v>
          </cell>
          <cell r="E4917" t="str">
            <v>domesair</v>
          </cell>
          <cell r="F4917">
            <v>0</v>
          </cell>
          <cell r="G4917">
            <v>0</v>
          </cell>
          <cell r="H4917">
            <v>0</v>
          </cell>
          <cell r="I4917">
            <v>0</v>
          </cell>
          <cell r="J4917">
            <v>0</v>
          </cell>
          <cell r="K4917">
            <v>0</v>
          </cell>
          <cell r="L4917">
            <v>0</v>
          </cell>
          <cell r="M4917">
            <v>0</v>
          </cell>
          <cell r="N4917">
            <v>1272.499267578125</v>
          </cell>
          <cell r="O4917">
            <v>0</v>
          </cell>
          <cell r="P4917">
            <v>0</v>
          </cell>
          <cell r="Q4917">
            <v>0</v>
          </cell>
          <cell r="R4917">
            <v>0</v>
          </cell>
          <cell r="S4917">
            <v>0</v>
          </cell>
          <cell r="T4917">
            <v>0</v>
          </cell>
          <cell r="U4917">
            <v>0</v>
          </cell>
          <cell r="V4917">
            <v>0</v>
          </cell>
          <cell r="W4917">
            <v>1272.499267578125</v>
          </cell>
        </row>
        <row r="4918">
          <cell r="A4918" t="str">
            <v>TUR</v>
          </cell>
          <cell r="B4918" t="str">
            <v>Turkey</v>
          </cell>
          <cell r="C4918">
            <v>2018</v>
          </cell>
          <cell r="D4918" t="str">
            <v>ktoe</v>
          </cell>
          <cell r="E4918" t="str">
            <v>domesnav</v>
          </cell>
          <cell r="F4918">
            <v>0</v>
          </cell>
          <cell r="G4918">
            <v>0</v>
          </cell>
          <cell r="H4918">
            <v>0</v>
          </cell>
          <cell r="I4918">
            <v>32.483001708984375</v>
          </cell>
          <cell r="J4918">
            <v>0</v>
          </cell>
          <cell r="K4918">
            <v>355.10171508789063</v>
          </cell>
          <cell r="L4918">
            <v>0</v>
          </cell>
          <cell r="M4918">
            <v>0</v>
          </cell>
          <cell r="N4918">
            <v>0</v>
          </cell>
          <cell r="O4918">
            <v>0</v>
          </cell>
          <cell r="P4918">
            <v>0</v>
          </cell>
          <cell r="Q4918">
            <v>0</v>
          </cell>
          <cell r="R4918">
            <v>0</v>
          </cell>
          <cell r="S4918">
            <v>0</v>
          </cell>
          <cell r="T4918">
            <v>0</v>
          </cell>
          <cell r="U4918">
            <v>0</v>
          </cell>
          <cell r="V4918">
            <v>0</v>
          </cell>
          <cell r="W4918">
            <v>387.58468627929688</v>
          </cell>
        </row>
        <row r="4919">
          <cell r="A4919" t="str">
            <v>TUR</v>
          </cell>
          <cell r="B4919" t="str">
            <v>Turkey</v>
          </cell>
          <cell r="C4919">
            <v>2018</v>
          </cell>
          <cell r="D4919" t="str">
            <v>ktoe</v>
          </cell>
          <cell r="E4919" t="str">
            <v>eloutput</v>
          </cell>
          <cell r="F4919">
            <v>0</v>
          </cell>
          <cell r="G4919">
            <v>113248.625</v>
          </cell>
          <cell r="H4919">
            <v>92482.8125</v>
          </cell>
          <cell r="I4919">
            <v>328.89401245117188</v>
          </cell>
          <cell r="J4919">
            <v>0</v>
          </cell>
          <cell r="K4919">
            <v>0.22200000286102295</v>
          </cell>
          <cell r="L4919">
            <v>0</v>
          </cell>
          <cell r="M4919">
            <v>0</v>
          </cell>
          <cell r="N4919">
            <v>0</v>
          </cell>
          <cell r="O4919">
            <v>19949.205078125</v>
          </cell>
          <cell r="P4919">
            <v>7799.7978515625</v>
          </cell>
          <cell r="Q4919">
            <v>59938.42578125</v>
          </cell>
          <cell r="R4919">
            <v>9629.3046875</v>
          </cell>
          <cell r="S4919">
            <v>0</v>
          </cell>
          <cell r="T4919">
            <v>474.3900146484375</v>
          </cell>
          <cell r="U4919">
            <v>950.2039794921875</v>
          </cell>
          <cell r="V4919">
            <v>97767.921875</v>
          </cell>
          <cell r="W4919">
            <v>304801.875</v>
          </cell>
        </row>
        <row r="4920">
          <cell r="A4920" t="str">
            <v>TUR</v>
          </cell>
          <cell r="B4920" t="str">
            <v>Turkey</v>
          </cell>
          <cell r="C4920">
            <v>2018</v>
          </cell>
          <cell r="D4920" t="str">
            <v>ktoe</v>
          </cell>
          <cell r="E4920" t="str">
            <v>exports</v>
          </cell>
          <cell r="F4920">
            <v>-267.57330322265625</v>
          </cell>
          <cell r="G4920">
            <v>-148.38059997558594</v>
          </cell>
          <cell r="H4920">
            <v>-554.36370849609375</v>
          </cell>
          <cell r="I4920">
            <v>-2077.739501953125</v>
          </cell>
          <cell r="J4920">
            <v>-2566.351318359375</v>
          </cell>
          <cell r="K4920">
            <v>-122.09799957275391</v>
          </cell>
          <cell r="L4920">
            <v>0</v>
          </cell>
          <cell r="M4920">
            <v>-120.85600280761719</v>
          </cell>
          <cell r="N4920">
            <v>-112.97409820556641</v>
          </cell>
          <cell r="O4920">
            <v>0</v>
          </cell>
          <cell r="P4920">
            <v>0</v>
          </cell>
          <cell r="Q4920">
            <v>0</v>
          </cell>
          <cell r="R4920">
            <v>0</v>
          </cell>
          <cell r="S4920">
            <v>0</v>
          </cell>
          <cell r="T4920">
            <v>0</v>
          </cell>
          <cell r="U4920">
            <v>0</v>
          </cell>
          <cell r="V4920">
            <v>0</v>
          </cell>
          <cell r="W4920">
            <v>-5970.3369140625</v>
          </cell>
        </row>
        <row r="4921">
          <cell r="A4921" t="str">
            <v>TUR</v>
          </cell>
          <cell r="B4921" t="str">
            <v>Turkey</v>
          </cell>
          <cell r="C4921">
            <v>2018</v>
          </cell>
          <cell r="D4921" t="str">
            <v>ktoe</v>
          </cell>
          <cell r="E4921" t="str">
            <v>food_forest</v>
          </cell>
          <cell r="F4921">
            <v>1660.4486083984375</v>
          </cell>
          <cell r="G4921">
            <v>844.24468994140625</v>
          </cell>
          <cell r="H4921">
            <v>1341.1585693359375</v>
          </cell>
          <cell r="I4921">
            <v>6.3055000305175781</v>
          </cell>
          <cell r="J4921">
            <v>0</v>
          </cell>
          <cell r="K4921">
            <v>2945.61474609375</v>
          </cell>
          <cell r="L4921">
            <v>0</v>
          </cell>
          <cell r="M4921">
            <v>5.4935002326965332</v>
          </cell>
          <cell r="N4921">
            <v>0</v>
          </cell>
          <cell r="O4921">
            <v>0</v>
          </cell>
          <cell r="P4921">
            <v>0</v>
          </cell>
          <cell r="Q4921">
            <v>0</v>
          </cell>
          <cell r="R4921">
            <v>949.99871826171875</v>
          </cell>
          <cell r="S4921">
            <v>0</v>
          </cell>
          <cell r="T4921">
            <v>26.999799728393555</v>
          </cell>
          <cell r="U4921">
            <v>0</v>
          </cell>
          <cell r="V4921">
            <v>653.99981689453125</v>
          </cell>
          <cell r="W4921">
            <v>7780.26416015625</v>
          </cell>
        </row>
        <row r="4922">
          <cell r="A4922" t="str">
            <v>TUR</v>
          </cell>
          <cell r="B4922" t="str">
            <v>Turkey</v>
          </cell>
          <cell r="C4922">
            <v>2018</v>
          </cell>
          <cell r="D4922" t="str">
            <v>ktoe</v>
          </cell>
          <cell r="E4922" t="str">
            <v>imports</v>
          </cell>
          <cell r="F4922">
            <v>212.97390747070313</v>
          </cell>
          <cell r="G4922">
            <v>24480.341796875</v>
          </cell>
          <cell r="H4922">
            <v>41400.83984375</v>
          </cell>
          <cell r="I4922">
            <v>30114.90625</v>
          </cell>
          <cell r="J4922">
            <v>0</v>
          </cell>
          <cell r="K4922">
            <v>14976.33984375</v>
          </cell>
          <cell r="L4922">
            <v>0</v>
          </cell>
          <cell r="M4922">
            <v>3638.864990234375</v>
          </cell>
          <cell r="N4922">
            <v>495.03201293945313</v>
          </cell>
          <cell r="O4922">
            <v>0</v>
          </cell>
          <cell r="P4922">
            <v>0</v>
          </cell>
          <cell r="Q4922">
            <v>0</v>
          </cell>
          <cell r="R4922">
            <v>0</v>
          </cell>
          <cell r="S4922">
            <v>0</v>
          </cell>
          <cell r="T4922">
            <v>0</v>
          </cell>
          <cell r="U4922">
            <v>0</v>
          </cell>
          <cell r="V4922">
            <v>0</v>
          </cell>
          <cell r="W4922">
            <v>115319.296875</v>
          </cell>
        </row>
        <row r="4923">
          <cell r="A4923" t="str">
            <v>TUR</v>
          </cell>
          <cell r="B4923" t="str">
            <v>Turkey</v>
          </cell>
          <cell r="C4923">
            <v>2018</v>
          </cell>
          <cell r="D4923" t="str">
            <v>ktoe</v>
          </cell>
          <cell r="E4923" t="str">
            <v>info_agrc</v>
          </cell>
          <cell r="F4923">
            <v>781.70050048828125</v>
          </cell>
          <cell r="G4923">
            <v>0</v>
          </cell>
          <cell r="H4923">
            <v>131.97120666503906</v>
          </cell>
          <cell r="I4923">
            <v>0</v>
          </cell>
          <cell r="J4923">
            <v>0</v>
          </cell>
          <cell r="K4923">
            <v>2842.84912109375</v>
          </cell>
          <cell r="L4923">
            <v>0</v>
          </cell>
          <cell r="M4923">
            <v>0</v>
          </cell>
          <cell r="N4923">
            <v>0</v>
          </cell>
          <cell r="O4923">
            <v>0</v>
          </cell>
          <cell r="P4923">
            <v>0</v>
          </cell>
          <cell r="Q4923">
            <v>0</v>
          </cell>
          <cell r="R4923">
            <v>627</v>
          </cell>
          <cell r="S4923">
            <v>0</v>
          </cell>
          <cell r="T4923">
            <v>0</v>
          </cell>
          <cell r="U4923">
            <v>0</v>
          </cell>
          <cell r="V4923">
            <v>627</v>
          </cell>
          <cell r="W4923">
            <v>4383.5205078125</v>
          </cell>
        </row>
        <row r="4924">
          <cell r="A4924" t="str">
            <v>TUR</v>
          </cell>
          <cell r="B4924" t="str">
            <v>Turkey</v>
          </cell>
          <cell r="C4924">
            <v>2018</v>
          </cell>
          <cell r="D4924" t="str">
            <v>ktoe</v>
          </cell>
          <cell r="E4924" t="str">
            <v>info_fish</v>
          </cell>
          <cell r="F4924">
            <v>16.10059928894043</v>
          </cell>
          <cell r="G4924">
            <v>0</v>
          </cell>
          <cell r="H4924">
            <v>41.745498657226563</v>
          </cell>
          <cell r="I4924">
            <v>0</v>
          </cell>
          <cell r="J4924">
            <v>0</v>
          </cell>
          <cell r="K4924">
            <v>88.521102905273438</v>
          </cell>
          <cell r="L4924">
            <v>0</v>
          </cell>
          <cell r="M4924">
            <v>0</v>
          </cell>
          <cell r="N4924">
            <v>0</v>
          </cell>
          <cell r="O4924">
            <v>0</v>
          </cell>
          <cell r="P4924">
            <v>0</v>
          </cell>
          <cell r="Q4924">
            <v>0</v>
          </cell>
          <cell r="R4924">
            <v>0</v>
          </cell>
          <cell r="S4924">
            <v>0</v>
          </cell>
          <cell r="T4924">
            <v>0</v>
          </cell>
          <cell r="U4924">
            <v>0</v>
          </cell>
          <cell r="V4924">
            <v>0</v>
          </cell>
          <cell r="W4924">
            <v>146.36720275878906</v>
          </cell>
        </row>
        <row r="4925">
          <cell r="A4925" t="str">
            <v>TUR</v>
          </cell>
          <cell r="B4925" t="str">
            <v>Turkey</v>
          </cell>
          <cell r="C4925">
            <v>2018</v>
          </cell>
          <cell r="D4925" t="str">
            <v>ktoe</v>
          </cell>
          <cell r="E4925" t="str">
            <v>info_food</v>
          </cell>
          <cell r="F4925">
            <v>671.06658935546875</v>
          </cell>
          <cell r="G4925">
            <v>828.39727783203125</v>
          </cell>
          <cell r="H4925">
            <v>1104.0477294921875</v>
          </cell>
          <cell r="I4925">
            <v>6.3055000305175781</v>
          </cell>
          <cell r="J4925">
            <v>0</v>
          </cell>
          <cell r="K4925">
            <v>7.1223998069763184</v>
          </cell>
          <cell r="L4925">
            <v>0</v>
          </cell>
          <cell r="M4925">
            <v>5.4935002326965332</v>
          </cell>
          <cell r="N4925">
            <v>0</v>
          </cell>
          <cell r="O4925">
            <v>0</v>
          </cell>
          <cell r="P4925">
            <v>0</v>
          </cell>
          <cell r="Q4925">
            <v>0</v>
          </cell>
          <cell r="R4925">
            <v>158.0010986328125</v>
          </cell>
          <cell r="S4925">
            <v>0</v>
          </cell>
          <cell r="T4925">
            <v>11</v>
          </cell>
          <cell r="U4925">
            <v>0</v>
          </cell>
          <cell r="V4925">
            <v>11</v>
          </cell>
          <cell r="W4925">
            <v>2791.43408203125</v>
          </cell>
        </row>
        <row r="4926">
          <cell r="A4926" t="str">
            <v>TUR</v>
          </cell>
          <cell r="B4926" t="str">
            <v>Turkey</v>
          </cell>
          <cell r="C4926">
            <v>2018</v>
          </cell>
          <cell r="D4926" t="str">
            <v>ktoe</v>
          </cell>
          <cell r="E4926" t="str">
            <v>info_wood</v>
          </cell>
          <cell r="F4926">
            <v>191.58090209960938</v>
          </cell>
          <cell r="G4926">
            <v>15.847400665283203</v>
          </cell>
          <cell r="H4926">
            <v>63.394199371337891</v>
          </cell>
          <cell r="I4926">
            <v>0</v>
          </cell>
          <cell r="J4926">
            <v>0</v>
          </cell>
          <cell r="K4926">
            <v>7.1223998069763184</v>
          </cell>
          <cell r="L4926">
            <v>0</v>
          </cell>
          <cell r="M4926">
            <v>0</v>
          </cell>
          <cell r="N4926">
            <v>0</v>
          </cell>
          <cell r="O4926">
            <v>0</v>
          </cell>
          <cell r="P4926">
            <v>0</v>
          </cell>
          <cell r="Q4926">
            <v>0</v>
          </cell>
          <cell r="R4926">
            <v>164.99760437011719</v>
          </cell>
          <cell r="S4926">
            <v>0</v>
          </cell>
          <cell r="T4926">
            <v>15.999799728393555</v>
          </cell>
          <cell r="U4926">
            <v>0</v>
          </cell>
          <cell r="V4926">
            <v>15.999799728393555</v>
          </cell>
          <cell r="W4926">
            <v>458.94229125976563</v>
          </cell>
        </row>
        <row r="4927">
          <cell r="A4927" t="str">
            <v>TUR</v>
          </cell>
          <cell r="B4927" t="str">
            <v>Turkey</v>
          </cell>
          <cell r="C4927">
            <v>2018</v>
          </cell>
          <cell r="D4927" t="str">
            <v>ktoe</v>
          </cell>
          <cell r="E4927" t="str">
            <v>ironstl</v>
          </cell>
          <cell r="F4927">
            <v>2192.794921875</v>
          </cell>
          <cell r="G4927">
            <v>1564.2459716796875</v>
          </cell>
          <cell r="H4927">
            <v>1168.2652587890625</v>
          </cell>
          <cell r="I4927">
            <v>0</v>
          </cell>
          <cell r="J4927">
            <v>0</v>
          </cell>
          <cell r="K4927">
            <v>7.1223998069763184</v>
          </cell>
          <cell r="L4927">
            <v>0</v>
          </cell>
          <cell r="M4927">
            <v>1.0987000465393066</v>
          </cell>
          <cell r="N4927">
            <v>0</v>
          </cell>
          <cell r="O4927">
            <v>0</v>
          </cell>
          <cell r="P4927">
            <v>0</v>
          </cell>
          <cell r="Q4927">
            <v>0</v>
          </cell>
          <cell r="R4927">
            <v>0</v>
          </cell>
          <cell r="S4927">
            <v>0</v>
          </cell>
          <cell r="T4927">
            <v>0</v>
          </cell>
          <cell r="U4927">
            <v>0</v>
          </cell>
          <cell r="V4927">
            <v>0</v>
          </cell>
          <cell r="W4927">
            <v>4933.52734375</v>
          </cell>
        </row>
        <row r="4928">
          <cell r="A4928" t="str">
            <v>TUR</v>
          </cell>
          <cell r="B4928" t="str">
            <v>Turkey</v>
          </cell>
          <cell r="C4928">
            <v>2018</v>
          </cell>
          <cell r="D4928" t="str">
            <v>ktoe</v>
          </cell>
          <cell r="E4928" t="str">
            <v>machinery</v>
          </cell>
          <cell r="F4928">
            <v>647.7008056640625</v>
          </cell>
          <cell r="G4928">
            <v>3.2483000755310059</v>
          </cell>
          <cell r="H4928">
            <v>395.18490600585938</v>
          </cell>
          <cell r="I4928">
            <v>0</v>
          </cell>
          <cell r="J4928">
            <v>1.0508999824523926</v>
          </cell>
          <cell r="K4928">
            <v>8.1398000717163086</v>
          </cell>
          <cell r="L4928">
            <v>0</v>
          </cell>
          <cell r="M4928">
            <v>2.1974000930786133</v>
          </cell>
          <cell r="N4928">
            <v>0</v>
          </cell>
          <cell r="O4928">
            <v>0</v>
          </cell>
          <cell r="P4928">
            <v>0</v>
          </cell>
          <cell r="Q4928">
            <v>0</v>
          </cell>
          <cell r="R4928">
            <v>1.0032000541687012</v>
          </cell>
          <cell r="S4928">
            <v>0</v>
          </cell>
          <cell r="T4928">
            <v>1.9823999404907227</v>
          </cell>
          <cell r="U4928">
            <v>0</v>
          </cell>
          <cell r="V4928">
            <v>1.9823999404907227</v>
          </cell>
          <cell r="W4928">
            <v>1060.5076904296875</v>
          </cell>
        </row>
        <row r="4929">
          <cell r="A4929" t="str">
            <v>TUR</v>
          </cell>
          <cell r="B4929" t="str">
            <v>Turkey</v>
          </cell>
          <cell r="C4929">
            <v>2018</v>
          </cell>
          <cell r="D4929" t="str">
            <v>ktoe</v>
          </cell>
          <cell r="E4929" t="str">
            <v>mining_chemicals</v>
          </cell>
          <cell r="F4929">
            <v>732.72265625</v>
          </cell>
          <cell r="G4929">
            <v>715.77813720703125</v>
          </cell>
          <cell r="H4929">
            <v>1472.886962890625</v>
          </cell>
          <cell r="I4929">
            <v>10.700300216674805</v>
          </cell>
          <cell r="J4929">
            <v>0</v>
          </cell>
          <cell r="K4929">
            <v>106.83580017089844</v>
          </cell>
          <cell r="L4929">
            <v>0</v>
          </cell>
          <cell r="M4929">
            <v>2.1974000930786133</v>
          </cell>
          <cell r="N4929">
            <v>0</v>
          </cell>
          <cell r="O4929">
            <v>0</v>
          </cell>
          <cell r="P4929">
            <v>0</v>
          </cell>
          <cell r="Q4929">
            <v>0</v>
          </cell>
          <cell r="R4929">
            <v>27.999900817871094</v>
          </cell>
          <cell r="S4929">
            <v>0</v>
          </cell>
          <cell r="T4929">
            <v>0</v>
          </cell>
          <cell r="U4929">
            <v>0</v>
          </cell>
          <cell r="V4929">
            <v>0</v>
          </cell>
          <cell r="W4929">
            <v>3069.121337890625</v>
          </cell>
        </row>
        <row r="4930">
          <cell r="A4930" t="str">
            <v>TUR</v>
          </cell>
          <cell r="B4930" t="str">
            <v>Turkey</v>
          </cell>
          <cell r="C4930">
            <v>2018</v>
          </cell>
          <cell r="D4930" t="str">
            <v>ktoe</v>
          </cell>
          <cell r="E4930" t="str">
            <v>nonenuse</v>
          </cell>
          <cell r="F4930">
            <v>0</v>
          </cell>
          <cell r="G4930">
            <v>0</v>
          </cell>
          <cell r="H4930">
            <v>892.13238525390625</v>
          </cell>
          <cell r="I4930">
            <v>3748.633544921875</v>
          </cell>
          <cell r="J4930">
            <v>0</v>
          </cell>
          <cell r="K4930">
            <v>0</v>
          </cell>
          <cell r="L4930">
            <v>0</v>
          </cell>
          <cell r="M4930">
            <v>0</v>
          </cell>
          <cell r="N4930">
            <v>0</v>
          </cell>
          <cell r="O4930">
            <v>0</v>
          </cell>
          <cell r="P4930">
            <v>0</v>
          </cell>
          <cell r="Q4930">
            <v>0</v>
          </cell>
          <cell r="R4930">
            <v>0</v>
          </cell>
          <cell r="S4930">
            <v>0</v>
          </cell>
          <cell r="T4930">
            <v>0</v>
          </cell>
          <cell r="U4930">
            <v>0</v>
          </cell>
          <cell r="V4930">
            <v>0</v>
          </cell>
          <cell r="W4930">
            <v>4640.76611328125</v>
          </cell>
        </row>
        <row r="4931">
          <cell r="A4931" t="str">
            <v>TUR</v>
          </cell>
          <cell r="B4931" t="str">
            <v>Turkey</v>
          </cell>
          <cell r="C4931">
            <v>2018</v>
          </cell>
          <cell r="D4931" t="str">
            <v>ktoe</v>
          </cell>
          <cell r="E4931" t="str">
            <v>nonferrmet</v>
          </cell>
          <cell r="F4931">
            <v>308.7001953125</v>
          </cell>
          <cell r="G4931">
            <v>244.70388793945313</v>
          </cell>
          <cell r="H4931">
            <v>247.81379699707031</v>
          </cell>
          <cell r="I4931">
            <v>0</v>
          </cell>
          <cell r="J4931">
            <v>0</v>
          </cell>
          <cell r="K4931">
            <v>4.0699000358581543</v>
          </cell>
          <cell r="L4931">
            <v>0</v>
          </cell>
          <cell r="M4931">
            <v>0</v>
          </cell>
          <cell r="N4931">
            <v>0</v>
          </cell>
          <cell r="O4931">
            <v>0</v>
          </cell>
          <cell r="P4931">
            <v>0</v>
          </cell>
          <cell r="Q4931">
            <v>0</v>
          </cell>
          <cell r="R4931">
            <v>64</v>
          </cell>
          <cell r="S4931">
            <v>0</v>
          </cell>
          <cell r="T4931">
            <v>0</v>
          </cell>
          <cell r="U4931">
            <v>0</v>
          </cell>
          <cell r="V4931">
            <v>0</v>
          </cell>
          <cell r="W4931">
            <v>869.28778076171875</v>
          </cell>
        </row>
        <row r="4932">
          <cell r="A4932" t="str">
            <v>TUR</v>
          </cell>
          <cell r="B4932" t="str">
            <v>Turkey</v>
          </cell>
          <cell r="C4932">
            <v>2018</v>
          </cell>
          <cell r="D4932" t="str">
            <v>ktoe</v>
          </cell>
          <cell r="E4932" t="str">
            <v>ononspec</v>
          </cell>
          <cell r="F4932">
            <v>0</v>
          </cell>
          <cell r="G4932">
            <v>0</v>
          </cell>
          <cell r="H4932">
            <v>0</v>
          </cell>
          <cell r="I4932">
            <v>0</v>
          </cell>
          <cell r="J4932">
            <v>0</v>
          </cell>
          <cell r="K4932">
            <v>0</v>
          </cell>
          <cell r="L4932">
            <v>0</v>
          </cell>
          <cell r="M4932">
            <v>0</v>
          </cell>
          <cell r="N4932">
            <v>0</v>
          </cell>
          <cell r="O4932">
            <v>0</v>
          </cell>
          <cell r="P4932">
            <v>0</v>
          </cell>
          <cell r="Q4932">
            <v>0</v>
          </cell>
          <cell r="R4932">
            <v>0</v>
          </cell>
          <cell r="S4932">
            <v>0</v>
          </cell>
          <cell r="T4932">
            <v>0</v>
          </cell>
          <cell r="U4932">
            <v>0</v>
          </cell>
          <cell r="V4932">
            <v>0</v>
          </cell>
          <cell r="W4932">
            <v>0</v>
          </cell>
        </row>
        <row r="4933">
          <cell r="A4933" t="str">
            <v>TUR</v>
          </cell>
          <cell r="B4933" t="str">
            <v>Turkey</v>
          </cell>
          <cell r="C4933">
            <v>2018</v>
          </cell>
          <cell r="D4933" t="str">
            <v>ktoe</v>
          </cell>
          <cell r="E4933" t="str">
            <v>other_manufact</v>
          </cell>
          <cell r="F4933">
            <v>3530.60546875</v>
          </cell>
          <cell r="G4933">
            <v>1015.773681640625</v>
          </cell>
          <cell r="H4933">
            <v>2985.8427734375</v>
          </cell>
          <cell r="I4933">
            <v>98.786605834960938</v>
          </cell>
          <cell r="J4933">
            <v>0</v>
          </cell>
          <cell r="K4933">
            <v>10.174900054931641</v>
          </cell>
          <cell r="L4933">
            <v>0</v>
          </cell>
          <cell r="M4933">
            <v>110.96779632568359</v>
          </cell>
          <cell r="N4933">
            <v>0</v>
          </cell>
          <cell r="O4933">
            <v>0</v>
          </cell>
          <cell r="P4933">
            <v>307</v>
          </cell>
          <cell r="Q4933">
            <v>0</v>
          </cell>
          <cell r="R4933">
            <v>8.0445995330810547</v>
          </cell>
          <cell r="S4933">
            <v>0</v>
          </cell>
          <cell r="T4933">
            <v>6.9777002334594727</v>
          </cell>
          <cell r="U4933">
            <v>993.9110107421875</v>
          </cell>
          <cell r="V4933">
            <v>313.97769165039063</v>
          </cell>
          <cell r="W4933">
            <v>9068.083984375</v>
          </cell>
        </row>
        <row r="4934">
          <cell r="A4934" t="str">
            <v>TUR</v>
          </cell>
          <cell r="B4934" t="str">
            <v>Turkey</v>
          </cell>
          <cell r="C4934">
            <v>2018</v>
          </cell>
          <cell r="D4934" t="str">
            <v>ktoe</v>
          </cell>
          <cell r="E4934" t="str">
            <v>ownuse</v>
          </cell>
          <cell r="F4934">
            <v>-1513.1103515625</v>
          </cell>
          <cell r="G4934">
            <v>-1125.762939453125</v>
          </cell>
          <cell r="H4934">
            <v>-1320.04931640625</v>
          </cell>
          <cell r="I4934">
            <v>-1477.4530029296875</v>
          </cell>
          <cell r="J4934">
            <v>0</v>
          </cell>
          <cell r="K4934">
            <v>0</v>
          </cell>
          <cell r="L4934">
            <v>0</v>
          </cell>
          <cell r="M4934">
            <v>0</v>
          </cell>
          <cell r="N4934">
            <v>0</v>
          </cell>
          <cell r="O4934">
            <v>0</v>
          </cell>
          <cell r="P4934">
            <v>0</v>
          </cell>
          <cell r="Q4934">
            <v>0</v>
          </cell>
          <cell r="R4934">
            <v>0</v>
          </cell>
          <cell r="S4934">
            <v>0</v>
          </cell>
          <cell r="T4934">
            <v>0</v>
          </cell>
          <cell r="U4934">
            <v>0</v>
          </cell>
          <cell r="V4934">
            <v>0</v>
          </cell>
          <cell r="W4934">
            <v>-5436.37548828125</v>
          </cell>
        </row>
        <row r="4935">
          <cell r="A4935" t="str">
            <v>TUR</v>
          </cell>
          <cell r="B4935" t="str">
            <v>Turkey</v>
          </cell>
          <cell r="C4935">
            <v>2018</v>
          </cell>
          <cell r="D4935" t="str">
            <v>ktoe</v>
          </cell>
          <cell r="E4935" t="str">
            <v>pipeline</v>
          </cell>
          <cell r="F4935">
            <v>19.963100433349609</v>
          </cell>
          <cell r="G4935">
            <v>0</v>
          </cell>
          <cell r="H4935">
            <v>386.6383056640625</v>
          </cell>
          <cell r="I4935">
            <v>0</v>
          </cell>
          <cell r="J4935">
            <v>0</v>
          </cell>
          <cell r="K4935">
            <v>0</v>
          </cell>
          <cell r="L4935">
            <v>0</v>
          </cell>
          <cell r="M4935">
            <v>0</v>
          </cell>
          <cell r="N4935">
            <v>0</v>
          </cell>
          <cell r="O4935">
            <v>0</v>
          </cell>
          <cell r="P4935">
            <v>0</v>
          </cell>
          <cell r="Q4935">
            <v>0</v>
          </cell>
          <cell r="R4935">
            <v>0</v>
          </cell>
          <cell r="S4935">
            <v>0</v>
          </cell>
          <cell r="T4935">
            <v>0</v>
          </cell>
          <cell r="U4935">
            <v>0</v>
          </cell>
          <cell r="V4935">
            <v>0</v>
          </cell>
          <cell r="W4935">
            <v>406.60140991210938</v>
          </cell>
        </row>
        <row r="4936">
          <cell r="A4936" t="str">
            <v>TUR</v>
          </cell>
          <cell r="B4936" t="str">
            <v>Turkey</v>
          </cell>
          <cell r="C4936">
            <v>2018</v>
          </cell>
          <cell r="D4936" t="str">
            <v>ktoe</v>
          </cell>
          <cell r="E4936" t="str">
            <v>power</v>
          </cell>
          <cell r="F4936">
            <v>26208.244140625</v>
          </cell>
          <cell r="G4936">
            <v>-26088.13671875</v>
          </cell>
          <cell r="H4936">
            <v>-14232.1318359375</v>
          </cell>
          <cell r="I4936">
            <v>-66.568199157714844</v>
          </cell>
          <cell r="J4936">
            <v>0</v>
          </cell>
          <cell r="K4936">
            <v>-6.1000000685453415E-2</v>
          </cell>
          <cell r="L4936">
            <v>0</v>
          </cell>
          <cell r="M4936">
            <v>0</v>
          </cell>
          <cell r="N4936">
            <v>0</v>
          </cell>
          <cell r="O4936">
            <v>-1715.322998046875</v>
          </cell>
          <cell r="P4936">
            <v>-670.661865234375</v>
          </cell>
          <cell r="Q4936">
            <v>-5153.77685546875</v>
          </cell>
          <cell r="R4936">
            <v>-6937.529296875</v>
          </cell>
          <cell r="S4936">
            <v>0</v>
          </cell>
          <cell r="T4936">
            <v>-149.73509216308594</v>
          </cell>
          <cell r="U4936">
            <v>912.20819091796875</v>
          </cell>
          <cell r="V4936">
            <v>-14573.0625</v>
          </cell>
          <cell r="W4936">
            <v>-27893.474609375</v>
          </cell>
        </row>
        <row r="4937">
          <cell r="A4937" t="str">
            <v>TUR</v>
          </cell>
          <cell r="B4937" t="str">
            <v>Turkey</v>
          </cell>
          <cell r="C4937">
            <v>2018</v>
          </cell>
          <cell r="D4937" t="str">
            <v>ktoe</v>
          </cell>
          <cell r="E4937" t="str">
            <v>production</v>
          </cell>
          <cell r="F4937">
            <v>0</v>
          </cell>
          <cell r="G4937">
            <v>16546.6875</v>
          </cell>
          <cell r="H4937">
            <v>351.31130981445313</v>
          </cell>
          <cell r="I4937">
            <v>3009.797607421875</v>
          </cell>
          <cell r="J4937">
            <v>0</v>
          </cell>
          <cell r="K4937">
            <v>0</v>
          </cell>
          <cell r="L4937">
            <v>0</v>
          </cell>
          <cell r="M4937">
            <v>0</v>
          </cell>
          <cell r="N4937">
            <v>0</v>
          </cell>
          <cell r="O4937">
            <v>1715.322998046875</v>
          </cell>
          <cell r="P4937">
            <v>1547.661865234375</v>
          </cell>
          <cell r="Q4937">
            <v>5153.77685546875</v>
          </cell>
          <cell r="R4937">
            <v>9840.9375</v>
          </cell>
          <cell r="S4937">
            <v>0</v>
          </cell>
          <cell r="T4937">
            <v>1740.6949462890625</v>
          </cell>
          <cell r="U4937">
            <v>461.47500610351563</v>
          </cell>
          <cell r="V4937">
            <v>19146.384765625</v>
          </cell>
          <cell r="W4937">
            <v>40367.66796875</v>
          </cell>
        </row>
        <row r="4938">
          <cell r="A4938" t="str">
            <v>TUR</v>
          </cell>
          <cell r="B4938" t="str">
            <v>Turkey</v>
          </cell>
          <cell r="C4938">
            <v>2018</v>
          </cell>
          <cell r="D4938" t="str">
            <v>ktoe</v>
          </cell>
          <cell r="E4938" t="str">
            <v>rail</v>
          </cell>
          <cell r="F4938">
            <v>88.018798828125</v>
          </cell>
          <cell r="G4938">
            <v>0</v>
          </cell>
          <cell r="H4938">
            <v>0</v>
          </cell>
          <cell r="I4938">
            <v>0</v>
          </cell>
          <cell r="J4938">
            <v>0</v>
          </cell>
          <cell r="K4938">
            <v>126.16799926757813</v>
          </cell>
          <cell r="L4938">
            <v>0</v>
          </cell>
          <cell r="M4938">
            <v>0</v>
          </cell>
          <cell r="N4938">
            <v>0</v>
          </cell>
          <cell r="O4938">
            <v>0</v>
          </cell>
          <cell r="P4938">
            <v>0</v>
          </cell>
          <cell r="Q4938">
            <v>0</v>
          </cell>
          <cell r="R4938">
            <v>0</v>
          </cell>
          <cell r="S4938">
            <v>0</v>
          </cell>
          <cell r="T4938">
            <v>0</v>
          </cell>
          <cell r="U4938">
            <v>0</v>
          </cell>
          <cell r="V4938">
            <v>0</v>
          </cell>
          <cell r="W4938">
            <v>214.18679809570313</v>
          </cell>
        </row>
        <row r="4939">
          <cell r="A4939" t="str">
            <v>TUR</v>
          </cell>
          <cell r="B4939" t="str">
            <v>Turkey</v>
          </cell>
          <cell r="C4939">
            <v>2018</v>
          </cell>
          <cell r="D4939" t="str">
            <v>ktoe</v>
          </cell>
          <cell r="E4939" t="str">
            <v>resident</v>
          </cell>
          <cell r="F4939">
            <v>4693.9404296875</v>
          </cell>
          <cell r="G4939">
            <v>1733.42724609375</v>
          </cell>
          <cell r="H4939">
            <v>10457.4658203125</v>
          </cell>
          <cell r="I4939">
            <v>0</v>
          </cell>
          <cell r="J4939">
            <v>0</v>
          </cell>
          <cell r="K4939">
            <v>0</v>
          </cell>
          <cell r="L4939">
            <v>8.2163000106811523</v>
          </cell>
          <cell r="M4939">
            <v>206.55389404296875</v>
          </cell>
          <cell r="N4939">
            <v>0</v>
          </cell>
          <cell r="O4939">
            <v>0</v>
          </cell>
          <cell r="P4939">
            <v>570</v>
          </cell>
          <cell r="Q4939">
            <v>0</v>
          </cell>
          <cell r="R4939">
            <v>1327</v>
          </cell>
          <cell r="S4939">
            <v>0</v>
          </cell>
          <cell r="T4939">
            <v>1555</v>
          </cell>
          <cell r="U4939">
            <v>0</v>
          </cell>
          <cell r="V4939">
            <v>3452</v>
          </cell>
          <cell r="W4939">
            <v>20551.603515625</v>
          </cell>
        </row>
        <row r="4940">
          <cell r="A4940" t="str">
            <v>TUR</v>
          </cell>
          <cell r="B4940" t="str">
            <v>Turkey</v>
          </cell>
          <cell r="C4940">
            <v>2018</v>
          </cell>
          <cell r="D4940" t="str">
            <v>ktoe</v>
          </cell>
          <cell r="E4940" t="str">
            <v>road</v>
          </cell>
          <cell r="F4940">
            <v>0</v>
          </cell>
          <cell r="G4940">
            <v>0</v>
          </cell>
          <cell r="H4940">
            <v>76.007499694824219</v>
          </cell>
          <cell r="I4940">
            <v>0</v>
          </cell>
          <cell r="J4940">
            <v>2295.21337890625</v>
          </cell>
          <cell r="K4940">
            <v>19561.12109375</v>
          </cell>
          <cell r="L4940">
            <v>0</v>
          </cell>
          <cell r="M4940">
            <v>3607.0029296875</v>
          </cell>
          <cell r="N4940">
            <v>0</v>
          </cell>
          <cell r="O4940">
            <v>0</v>
          </cell>
          <cell r="P4940">
            <v>0</v>
          </cell>
          <cell r="Q4940">
            <v>0</v>
          </cell>
          <cell r="R4940">
            <v>151.48320007324219</v>
          </cell>
          <cell r="S4940">
            <v>0</v>
          </cell>
          <cell r="T4940">
            <v>0</v>
          </cell>
          <cell r="U4940">
            <v>0</v>
          </cell>
          <cell r="V4940">
            <v>151.48320007324219</v>
          </cell>
          <cell r="W4940">
            <v>25690.828125</v>
          </cell>
        </row>
        <row r="4941">
          <cell r="A4941" t="str">
            <v>TUR</v>
          </cell>
          <cell r="B4941" t="str">
            <v>Turkey</v>
          </cell>
          <cell r="C4941">
            <v>2018</v>
          </cell>
          <cell r="D4941" t="str">
            <v>ktoe</v>
          </cell>
          <cell r="E4941" t="str">
            <v>services</v>
          </cell>
          <cell r="F4941">
            <v>6482.86474609375</v>
          </cell>
          <cell r="G4941">
            <v>1980.5699462890625</v>
          </cell>
          <cell r="H4941">
            <v>3289.9140625</v>
          </cell>
          <cell r="I4941">
            <v>160.50439453125</v>
          </cell>
          <cell r="J4941">
            <v>0</v>
          </cell>
          <cell r="K4941">
            <v>0</v>
          </cell>
          <cell r="L4941">
            <v>0</v>
          </cell>
          <cell r="M4941">
            <v>618.5631103515625</v>
          </cell>
          <cell r="N4941">
            <v>0</v>
          </cell>
          <cell r="O4941">
            <v>0</v>
          </cell>
          <cell r="P4941">
            <v>0</v>
          </cell>
          <cell r="Q4941">
            <v>0</v>
          </cell>
          <cell r="R4941">
            <v>0</v>
          </cell>
          <cell r="S4941">
            <v>0</v>
          </cell>
          <cell r="T4941">
            <v>0</v>
          </cell>
          <cell r="U4941">
            <v>0</v>
          </cell>
          <cell r="V4941">
            <v>0</v>
          </cell>
          <cell r="W4941">
            <v>12532.416015625</v>
          </cell>
        </row>
        <row r="4942">
          <cell r="A4942" t="str">
            <v>TUR</v>
          </cell>
          <cell r="B4942" t="str">
            <v>Turkey</v>
          </cell>
          <cell r="C4942">
            <v>2018</v>
          </cell>
          <cell r="D4942" t="str">
            <v>ktoe</v>
          </cell>
          <cell r="E4942" t="str">
            <v>statdiff</v>
          </cell>
          <cell r="F4942">
            <v>0</v>
          </cell>
          <cell r="G4942">
            <v>-508.12298583984375</v>
          </cell>
          <cell r="H4942">
            <v>-87.719902038574219</v>
          </cell>
          <cell r="I4942">
            <v>-467.02960205078125</v>
          </cell>
          <cell r="J4942">
            <v>-5.2546000480651855</v>
          </cell>
          <cell r="K4942">
            <v>9.2184000015258789</v>
          </cell>
          <cell r="L4942">
            <v>0</v>
          </cell>
          <cell r="M4942">
            <v>19.776399612426758</v>
          </cell>
          <cell r="N4942">
            <v>0</v>
          </cell>
          <cell r="O4942">
            <v>0</v>
          </cell>
          <cell r="P4942">
            <v>0</v>
          </cell>
          <cell r="Q4942">
            <v>0</v>
          </cell>
          <cell r="R4942">
            <v>0</v>
          </cell>
          <cell r="S4942">
            <v>0</v>
          </cell>
          <cell r="T4942">
            <v>0</v>
          </cell>
          <cell r="U4942">
            <v>0</v>
          </cell>
          <cell r="V4942">
            <v>0</v>
          </cell>
          <cell r="W4942">
            <v>-1039.13232421875</v>
          </cell>
        </row>
        <row r="4943">
          <cell r="A4943" t="str">
            <v>TUR</v>
          </cell>
          <cell r="B4943" t="str">
            <v>Turkey</v>
          </cell>
          <cell r="C4943">
            <v>2018</v>
          </cell>
          <cell r="D4943" t="str">
            <v>ktoe</v>
          </cell>
          <cell r="E4943" t="str">
            <v>stockcha</v>
          </cell>
          <cell r="F4943">
            <v>0</v>
          </cell>
          <cell r="G4943">
            <v>-45.650581359863281</v>
          </cell>
          <cell r="H4943">
            <v>-180.22360229492188</v>
          </cell>
          <cell r="I4943">
            <v>-1213.46435546875</v>
          </cell>
          <cell r="J4943">
            <v>-59.902599334716797</v>
          </cell>
          <cell r="K4943">
            <v>9.1574020385742188</v>
          </cell>
          <cell r="L4943">
            <v>-15.405599594116211</v>
          </cell>
          <cell r="M4943">
            <v>15.381699562072754</v>
          </cell>
          <cell r="N4943">
            <v>-4025.986328125</v>
          </cell>
          <cell r="O4943">
            <v>0</v>
          </cell>
          <cell r="P4943">
            <v>0</v>
          </cell>
          <cell r="Q4943">
            <v>0</v>
          </cell>
          <cell r="R4943">
            <v>0.12129998207092285</v>
          </cell>
          <cell r="S4943">
            <v>0</v>
          </cell>
          <cell r="T4943">
            <v>0</v>
          </cell>
          <cell r="U4943">
            <v>0</v>
          </cell>
          <cell r="V4943">
            <v>0.12129999697208405</v>
          </cell>
          <cell r="W4943">
            <v>-5515.97265625</v>
          </cell>
        </row>
        <row r="4944">
          <cell r="A4944" t="str">
            <v>TUR</v>
          </cell>
          <cell r="B4944" t="str">
            <v>Turkey</v>
          </cell>
          <cell r="C4944">
            <v>2018</v>
          </cell>
          <cell r="D4944" t="str">
            <v>ktoe</v>
          </cell>
          <cell r="E4944" t="str">
            <v>tes</v>
          </cell>
          <cell r="F4944">
            <v>-54.599300384521484</v>
          </cell>
          <cell r="G4944">
            <v>40832.99609375</v>
          </cell>
          <cell r="H4944">
            <v>41017.5625</v>
          </cell>
          <cell r="I4944">
            <v>29833.5</v>
          </cell>
          <cell r="J4944">
            <v>-2626.25390625</v>
          </cell>
          <cell r="K4944">
            <v>14863.3994140625</v>
          </cell>
          <cell r="L4944">
            <v>-15.405599594116211</v>
          </cell>
          <cell r="M4944">
            <v>3533.390625</v>
          </cell>
          <cell r="N4944">
            <v>-3643.928466796875</v>
          </cell>
          <cell r="O4944">
            <v>1715.322998046875</v>
          </cell>
          <cell r="P4944">
            <v>1547.661865234375</v>
          </cell>
          <cell r="Q4944">
            <v>5153.77685546875</v>
          </cell>
          <cell r="R4944">
            <v>9841.05859375</v>
          </cell>
          <cell r="S4944">
            <v>0</v>
          </cell>
          <cell r="T4944">
            <v>1740.6949462890625</v>
          </cell>
          <cell r="U4944">
            <v>461.47500610351563</v>
          </cell>
          <cell r="V4944">
            <v>19146.505859375</v>
          </cell>
          <cell r="W4944">
            <v>144200.65625</v>
          </cell>
        </row>
        <row r="4945">
          <cell r="A4945" t="str">
            <v>TUR</v>
          </cell>
          <cell r="B4945" t="str">
            <v>Turkey</v>
          </cell>
          <cell r="C4945">
            <v>2018</v>
          </cell>
          <cell r="D4945" t="str">
            <v>ktoe</v>
          </cell>
          <cell r="E4945" t="str">
            <v>tfc</v>
          </cell>
          <cell r="F4945">
            <v>21920.416015625</v>
          </cell>
          <cell r="G4945">
            <v>10570.53515625</v>
          </cell>
          <cell r="H4945">
            <v>24949.5703125</v>
          </cell>
          <cell r="I4945">
            <v>7793.72802734375</v>
          </cell>
          <cell r="J4945">
            <v>2298.3662109375</v>
          </cell>
          <cell r="K4945">
            <v>23225.078125</v>
          </cell>
          <cell r="L4945">
            <v>8.2163000106811523</v>
          </cell>
          <cell r="M4945">
            <v>4556.27197265625</v>
          </cell>
          <cell r="N4945">
            <v>1272.499267578125</v>
          </cell>
          <cell r="O4945">
            <v>0</v>
          </cell>
          <cell r="P4945">
            <v>877</v>
          </cell>
          <cell r="Q4945">
            <v>0</v>
          </cell>
          <cell r="R4945">
            <v>2903.529541015625</v>
          </cell>
          <cell r="S4945">
            <v>0</v>
          </cell>
          <cell r="T4945">
            <v>1590.9599609375</v>
          </cell>
          <cell r="U4945">
            <v>993.9110107421875</v>
          </cell>
          <cell r="V4945">
            <v>4573.44287109375</v>
          </cell>
          <cell r="W4945">
            <v>102960.078125</v>
          </cell>
        </row>
        <row r="4946">
          <cell r="A4946" t="str">
            <v>TUR</v>
          </cell>
          <cell r="B4946" t="str">
            <v>Turkey</v>
          </cell>
          <cell r="C4946">
            <v>2018</v>
          </cell>
          <cell r="D4946" t="str">
            <v>ktoe</v>
          </cell>
          <cell r="E4946" t="str">
            <v>tottranf</v>
          </cell>
          <cell r="F4946">
            <v>26208.244140625</v>
          </cell>
          <cell r="G4946">
            <v>-28628.576171875</v>
          </cell>
          <cell r="H4946">
            <v>-14657.7783203125</v>
          </cell>
          <cell r="I4946">
            <v>-21362.55859375</v>
          </cell>
          <cell r="J4946">
            <v>4929.875</v>
          </cell>
          <cell r="K4946">
            <v>9585.6513671875</v>
          </cell>
          <cell r="L4946">
            <v>23.62190055847168</v>
          </cell>
          <cell r="M4946">
            <v>1003.10498046875</v>
          </cell>
          <cell r="N4946">
            <v>4916.427734375</v>
          </cell>
          <cell r="O4946">
            <v>-1715.322998046875</v>
          </cell>
          <cell r="P4946">
            <v>-670.66192626953125</v>
          </cell>
          <cell r="Q4946">
            <v>-5153.77685546875</v>
          </cell>
          <cell r="R4946">
            <v>-6937.52978515625</v>
          </cell>
          <cell r="S4946">
            <v>0</v>
          </cell>
          <cell r="T4946">
            <v>-149.73500061035156</v>
          </cell>
          <cell r="U4946">
            <v>532.43603515625</v>
          </cell>
          <cell r="V4946">
            <v>-14573.0625</v>
          </cell>
          <cell r="W4946">
            <v>-32076.578125</v>
          </cell>
        </row>
        <row r="4947">
          <cell r="A4947" t="str">
            <v>TUR</v>
          </cell>
          <cell r="B4947" t="str">
            <v>Turkey</v>
          </cell>
          <cell r="C4947">
            <v>2018</v>
          </cell>
          <cell r="D4947" t="str">
            <v>ktoe</v>
          </cell>
          <cell r="E4947" t="str">
            <v>transfer</v>
          </cell>
          <cell r="F4947">
            <v>0</v>
          </cell>
          <cell r="G4947">
            <v>0</v>
          </cell>
          <cell r="H4947">
            <v>0</v>
          </cell>
          <cell r="I4947">
            <v>1267.2685546875</v>
          </cell>
          <cell r="J4947">
            <v>0</v>
          </cell>
          <cell r="K4947">
            <v>-1233.18994140625</v>
          </cell>
          <cell r="L4947">
            <v>0</v>
          </cell>
          <cell r="M4947">
            <v>0</v>
          </cell>
          <cell r="N4947">
            <v>0</v>
          </cell>
          <cell r="O4947">
            <v>0</v>
          </cell>
          <cell r="P4947">
            <v>0</v>
          </cell>
          <cell r="Q4947">
            <v>0</v>
          </cell>
          <cell r="R4947">
            <v>0</v>
          </cell>
          <cell r="S4947">
            <v>0</v>
          </cell>
          <cell r="T4947">
            <v>0</v>
          </cell>
          <cell r="U4947">
            <v>0</v>
          </cell>
          <cell r="V4947">
            <v>0</v>
          </cell>
          <cell r="W4947">
            <v>34.078601837158203</v>
          </cell>
        </row>
        <row r="4948">
          <cell r="A4948" t="str">
            <v>TUR</v>
          </cell>
          <cell r="B4948" t="str">
            <v>Turkey</v>
          </cell>
          <cell r="C4948">
            <v>2018</v>
          </cell>
          <cell r="D4948" t="str">
            <v>ktoe</v>
          </cell>
          <cell r="E4948" t="str">
            <v>worldav</v>
          </cell>
          <cell r="G4948">
            <v>0</v>
          </cell>
          <cell r="H4948">
            <v>0</v>
          </cell>
          <cell r="I4948">
            <v>0</v>
          </cell>
          <cell r="N4948">
            <v>0</v>
          </cell>
          <cell r="P4948">
            <v>0</v>
          </cell>
          <cell r="R4948">
            <v>0</v>
          </cell>
          <cell r="T4948">
            <v>0</v>
          </cell>
          <cell r="U4948">
            <v>0</v>
          </cell>
        </row>
        <row r="4949">
          <cell r="A4949" t="str">
            <v>TKM</v>
          </cell>
          <cell r="B4949" t="str">
            <v>Turkmenistan</v>
          </cell>
          <cell r="C4949">
            <v>2018</v>
          </cell>
          <cell r="D4949" t="str">
            <v>ktoe</v>
          </cell>
          <cell r="E4949" t="str">
            <v>cement</v>
          </cell>
          <cell r="F4949">
            <v>0</v>
          </cell>
          <cell r="G4949">
            <v>0</v>
          </cell>
          <cell r="H4949">
            <v>0</v>
          </cell>
          <cell r="I4949">
            <v>0</v>
          </cell>
          <cell r="J4949">
            <v>0</v>
          </cell>
          <cell r="K4949">
            <v>0</v>
          </cell>
          <cell r="L4949">
            <v>0</v>
          </cell>
          <cell r="M4949">
            <v>0</v>
          </cell>
          <cell r="N4949">
            <v>0</v>
          </cell>
          <cell r="O4949">
            <v>0</v>
          </cell>
          <cell r="P4949">
            <v>0</v>
          </cell>
          <cell r="Q4949">
            <v>0</v>
          </cell>
          <cell r="R4949">
            <v>0</v>
          </cell>
          <cell r="S4949">
            <v>0</v>
          </cell>
          <cell r="T4949">
            <v>0</v>
          </cell>
          <cell r="U4949">
            <v>0</v>
          </cell>
          <cell r="V4949">
            <v>0</v>
          </cell>
          <cell r="W4949">
            <v>0</v>
          </cell>
        </row>
        <row r="4950">
          <cell r="A4950" t="str">
            <v>TKM</v>
          </cell>
          <cell r="B4950" t="str">
            <v>Turkmenistan</v>
          </cell>
          <cell r="C4950">
            <v>2018</v>
          </cell>
          <cell r="D4950" t="str">
            <v>ktoe</v>
          </cell>
          <cell r="E4950" t="str">
            <v>construc</v>
          </cell>
          <cell r="F4950">
            <v>0</v>
          </cell>
          <cell r="G4950">
            <v>0</v>
          </cell>
          <cell r="H4950">
            <v>0</v>
          </cell>
          <cell r="I4950">
            <v>0</v>
          </cell>
          <cell r="J4950">
            <v>0</v>
          </cell>
          <cell r="K4950">
            <v>0</v>
          </cell>
          <cell r="L4950">
            <v>0</v>
          </cell>
          <cell r="M4950">
            <v>0</v>
          </cell>
          <cell r="N4950">
            <v>0</v>
          </cell>
          <cell r="O4950">
            <v>0</v>
          </cell>
          <cell r="P4950">
            <v>0</v>
          </cell>
          <cell r="Q4950">
            <v>0</v>
          </cell>
          <cell r="R4950">
            <v>0</v>
          </cell>
          <cell r="S4950">
            <v>0</v>
          </cell>
          <cell r="T4950">
            <v>0</v>
          </cell>
          <cell r="U4950">
            <v>0</v>
          </cell>
          <cell r="V4950">
            <v>0</v>
          </cell>
          <cell r="W4950">
            <v>0</v>
          </cell>
        </row>
        <row r="4951">
          <cell r="A4951" t="str">
            <v>TKM</v>
          </cell>
          <cell r="B4951" t="str">
            <v>Turkmenistan</v>
          </cell>
          <cell r="C4951">
            <v>2018</v>
          </cell>
          <cell r="D4951" t="str">
            <v>ktoe</v>
          </cell>
          <cell r="E4951" t="str">
            <v>distloss</v>
          </cell>
          <cell r="F4951">
            <v>-248.92520141601563</v>
          </cell>
          <cell r="G4951">
            <v>0</v>
          </cell>
          <cell r="H4951">
            <v>0</v>
          </cell>
          <cell r="I4951">
            <v>0</v>
          </cell>
          <cell r="J4951">
            <v>0</v>
          </cell>
          <cell r="K4951">
            <v>0</v>
          </cell>
          <cell r="L4951">
            <v>0</v>
          </cell>
          <cell r="M4951">
            <v>0</v>
          </cell>
          <cell r="N4951">
            <v>0</v>
          </cell>
          <cell r="O4951">
            <v>0</v>
          </cell>
          <cell r="P4951">
            <v>0</v>
          </cell>
          <cell r="Q4951">
            <v>0</v>
          </cell>
          <cell r="R4951">
            <v>0</v>
          </cell>
          <cell r="S4951">
            <v>0</v>
          </cell>
          <cell r="T4951">
            <v>0</v>
          </cell>
          <cell r="U4951">
            <v>0</v>
          </cell>
          <cell r="V4951">
            <v>0</v>
          </cell>
          <cell r="W4951">
            <v>-248.92520141601563</v>
          </cell>
        </row>
        <row r="4952">
          <cell r="A4952" t="str">
            <v>TKM</v>
          </cell>
          <cell r="B4952" t="str">
            <v>Turkmenistan</v>
          </cell>
          <cell r="C4952">
            <v>2018</v>
          </cell>
          <cell r="D4952" t="str">
            <v>ktoe</v>
          </cell>
          <cell r="E4952" t="str">
            <v>domesair</v>
          </cell>
          <cell r="F4952">
            <v>0</v>
          </cell>
          <cell r="G4952">
            <v>0</v>
          </cell>
          <cell r="H4952">
            <v>0</v>
          </cell>
          <cell r="I4952">
            <v>0</v>
          </cell>
          <cell r="J4952">
            <v>0</v>
          </cell>
          <cell r="K4952">
            <v>0</v>
          </cell>
          <cell r="L4952">
            <v>0</v>
          </cell>
          <cell r="M4952">
            <v>0</v>
          </cell>
          <cell r="N4952">
            <v>0</v>
          </cell>
          <cell r="O4952">
            <v>0</v>
          </cell>
          <cell r="P4952">
            <v>0</v>
          </cell>
          <cell r="Q4952">
            <v>0</v>
          </cell>
          <cell r="R4952">
            <v>0</v>
          </cell>
          <cell r="S4952">
            <v>0</v>
          </cell>
          <cell r="T4952">
            <v>0</v>
          </cell>
          <cell r="U4952">
            <v>0</v>
          </cell>
          <cell r="V4952">
            <v>0</v>
          </cell>
          <cell r="W4952">
            <v>0</v>
          </cell>
        </row>
        <row r="4953">
          <cell r="A4953" t="str">
            <v>TKM</v>
          </cell>
          <cell r="B4953" t="str">
            <v>Turkmenistan</v>
          </cell>
          <cell r="C4953">
            <v>2018</v>
          </cell>
          <cell r="D4953" t="str">
            <v>ktoe</v>
          </cell>
          <cell r="E4953" t="str">
            <v>domesnav</v>
          </cell>
          <cell r="F4953">
            <v>0</v>
          </cell>
          <cell r="G4953">
            <v>0</v>
          </cell>
          <cell r="H4953">
            <v>0</v>
          </cell>
          <cell r="I4953">
            <v>0</v>
          </cell>
          <cell r="J4953">
            <v>0</v>
          </cell>
          <cell r="K4953">
            <v>0</v>
          </cell>
          <cell r="L4953">
            <v>0</v>
          </cell>
          <cell r="M4953">
            <v>0</v>
          </cell>
          <cell r="N4953">
            <v>0</v>
          </cell>
          <cell r="O4953">
            <v>0</v>
          </cell>
          <cell r="P4953">
            <v>0</v>
          </cell>
          <cell r="Q4953">
            <v>0</v>
          </cell>
          <cell r="R4953">
            <v>0</v>
          </cell>
          <cell r="S4953">
            <v>0</v>
          </cell>
          <cell r="T4953">
            <v>0</v>
          </cell>
          <cell r="U4953">
            <v>0</v>
          </cell>
          <cell r="V4953">
            <v>0</v>
          </cell>
          <cell r="W4953">
            <v>0</v>
          </cell>
        </row>
        <row r="4954">
          <cell r="A4954" t="str">
            <v>TKM</v>
          </cell>
          <cell r="B4954" t="str">
            <v>Turkmenistan</v>
          </cell>
          <cell r="C4954">
            <v>2018</v>
          </cell>
          <cell r="D4954" t="str">
            <v>ktoe</v>
          </cell>
          <cell r="E4954" t="str">
            <v>eloutput</v>
          </cell>
          <cell r="F4954">
            <v>0</v>
          </cell>
          <cell r="G4954">
            <v>0</v>
          </cell>
          <cell r="H4954">
            <v>22534</v>
          </cell>
          <cell r="I4954">
            <v>0</v>
          </cell>
          <cell r="J4954">
            <v>0</v>
          </cell>
          <cell r="K4954">
            <v>0</v>
          </cell>
          <cell r="L4954">
            <v>0</v>
          </cell>
          <cell r="M4954">
            <v>0</v>
          </cell>
          <cell r="N4954">
            <v>0</v>
          </cell>
          <cell r="O4954">
            <v>0</v>
          </cell>
          <cell r="P4954">
            <v>0</v>
          </cell>
          <cell r="Q4954">
            <v>0</v>
          </cell>
          <cell r="R4954">
            <v>0</v>
          </cell>
          <cell r="S4954">
            <v>0</v>
          </cell>
          <cell r="T4954">
            <v>0</v>
          </cell>
          <cell r="U4954">
            <v>0</v>
          </cell>
          <cell r="V4954">
            <v>0</v>
          </cell>
          <cell r="W4954">
            <v>22534</v>
          </cell>
        </row>
        <row r="4955">
          <cell r="A4955" t="str">
            <v>TKM</v>
          </cell>
          <cell r="B4955" t="str">
            <v>Turkmenistan</v>
          </cell>
          <cell r="C4955">
            <v>2018</v>
          </cell>
          <cell r="D4955" t="str">
            <v>ktoe</v>
          </cell>
          <cell r="E4955" t="str">
            <v>exports</v>
          </cell>
          <cell r="F4955">
            <v>-275.23651123046875</v>
          </cell>
          <cell r="G4955">
            <v>0</v>
          </cell>
          <cell r="H4955">
            <v>-47423.5859375</v>
          </cell>
          <cell r="I4955">
            <v>-1780.3775634765625</v>
          </cell>
          <cell r="J4955">
            <v>-1161.2686767578125</v>
          </cell>
          <cell r="K4955">
            <v>-702.0635986328125</v>
          </cell>
          <cell r="L4955">
            <v>0</v>
          </cell>
          <cell r="M4955">
            <v>0</v>
          </cell>
          <cell r="N4955">
            <v>0</v>
          </cell>
          <cell r="O4955">
            <v>0</v>
          </cell>
          <cell r="P4955">
            <v>0</v>
          </cell>
          <cell r="Q4955">
            <v>0</v>
          </cell>
          <cell r="R4955">
            <v>0</v>
          </cell>
          <cell r="S4955">
            <v>0</v>
          </cell>
          <cell r="T4955">
            <v>0</v>
          </cell>
          <cell r="U4955">
            <v>0</v>
          </cell>
          <cell r="V4955">
            <v>0</v>
          </cell>
          <cell r="W4955">
            <v>-51342.53125</v>
          </cell>
        </row>
        <row r="4956">
          <cell r="A4956" t="str">
            <v>TKM</v>
          </cell>
          <cell r="B4956" t="str">
            <v>Turkmenistan</v>
          </cell>
          <cell r="C4956">
            <v>2018</v>
          </cell>
          <cell r="D4956" t="str">
            <v>ktoe</v>
          </cell>
          <cell r="E4956" t="str">
            <v>food_forest</v>
          </cell>
          <cell r="F4956">
            <v>341.01458740234375</v>
          </cell>
          <cell r="G4956">
            <v>0</v>
          </cell>
          <cell r="H4956">
            <v>0</v>
          </cell>
          <cell r="I4956">
            <v>0</v>
          </cell>
          <cell r="J4956">
            <v>0</v>
          </cell>
          <cell r="K4956">
            <v>0</v>
          </cell>
          <cell r="L4956">
            <v>0</v>
          </cell>
          <cell r="M4956">
            <v>0</v>
          </cell>
          <cell r="N4956">
            <v>0</v>
          </cell>
          <cell r="O4956">
            <v>0</v>
          </cell>
          <cell r="P4956">
            <v>0</v>
          </cell>
          <cell r="Q4956">
            <v>0</v>
          </cell>
          <cell r="R4956">
            <v>0</v>
          </cell>
          <cell r="S4956">
            <v>0</v>
          </cell>
          <cell r="T4956">
            <v>0</v>
          </cell>
          <cell r="U4956">
            <v>0</v>
          </cell>
          <cell r="V4956">
            <v>0</v>
          </cell>
          <cell r="W4956">
            <v>341.01458740234375</v>
          </cell>
        </row>
        <row r="4957">
          <cell r="A4957" t="str">
            <v>TKM</v>
          </cell>
          <cell r="B4957" t="str">
            <v>Turkmenistan</v>
          </cell>
          <cell r="C4957">
            <v>2018</v>
          </cell>
          <cell r="D4957" t="str">
            <v>ktoe</v>
          </cell>
          <cell r="E4957" t="str">
            <v>imports</v>
          </cell>
          <cell r="F4957">
            <v>0</v>
          </cell>
          <cell r="G4957">
            <v>0</v>
          </cell>
          <cell r="H4957">
            <v>0</v>
          </cell>
          <cell r="I4957">
            <v>0</v>
          </cell>
          <cell r="J4957">
            <v>0</v>
          </cell>
          <cell r="K4957">
            <v>0</v>
          </cell>
          <cell r="L4957">
            <v>0</v>
          </cell>
          <cell r="M4957">
            <v>0</v>
          </cell>
          <cell r="N4957">
            <v>0</v>
          </cell>
          <cell r="O4957">
            <v>0</v>
          </cell>
          <cell r="P4957">
            <v>0</v>
          </cell>
          <cell r="Q4957">
            <v>0</v>
          </cell>
          <cell r="R4957">
            <v>0</v>
          </cell>
          <cell r="S4957">
            <v>0</v>
          </cell>
          <cell r="T4957">
            <v>7.3565001487731934</v>
          </cell>
          <cell r="U4957">
            <v>0</v>
          </cell>
          <cell r="V4957">
            <v>7.3565001487731934</v>
          </cell>
          <cell r="W4957">
            <v>7.3565001487731934</v>
          </cell>
        </row>
        <row r="4958">
          <cell r="A4958" t="str">
            <v>TKM</v>
          </cell>
          <cell r="B4958" t="str">
            <v>Turkmenistan</v>
          </cell>
          <cell r="C4958">
            <v>2018</v>
          </cell>
          <cell r="D4958" t="str">
            <v>ktoe</v>
          </cell>
          <cell r="E4958" t="str">
            <v>info_agrc</v>
          </cell>
          <cell r="F4958">
            <v>341.01458740234375</v>
          </cell>
          <cell r="G4958">
            <v>0</v>
          </cell>
          <cell r="H4958">
            <v>0</v>
          </cell>
          <cell r="I4958">
            <v>0</v>
          </cell>
          <cell r="J4958">
            <v>0</v>
          </cell>
          <cell r="K4958">
            <v>0</v>
          </cell>
          <cell r="L4958">
            <v>0</v>
          </cell>
          <cell r="M4958">
            <v>0</v>
          </cell>
          <cell r="N4958">
            <v>0</v>
          </cell>
          <cell r="O4958">
            <v>0</v>
          </cell>
          <cell r="P4958">
            <v>0</v>
          </cell>
          <cell r="Q4958">
            <v>0</v>
          </cell>
          <cell r="R4958">
            <v>0</v>
          </cell>
          <cell r="S4958">
            <v>0</v>
          </cell>
          <cell r="T4958">
            <v>0</v>
          </cell>
          <cell r="U4958">
            <v>0</v>
          </cell>
          <cell r="V4958">
            <v>0</v>
          </cell>
          <cell r="W4958">
            <v>341.01458740234375</v>
          </cell>
        </row>
        <row r="4959">
          <cell r="A4959" t="str">
            <v>TKM</v>
          </cell>
          <cell r="B4959" t="str">
            <v>Turkmenistan</v>
          </cell>
          <cell r="C4959">
            <v>2018</v>
          </cell>
          <cell r="D4959" t="str">
            <v>ktoe</v>
          </cell>
          <cell r="E4959" t="str">
            <v>info_fish</v>
          </cell>
          <cell r="F4959">
            <v>0</v>
          </cell>
          <cell r="G4959">
            <v>0</v>
          </cell>
          <cell r="H4959">
            <v>0</v>
          </cell>
          <cell r="I4959">
            <v>0</v>
          </cell>
          <cell r="J4959">
            <v>0</v>
          </cell>
          <cell r="K4959">
            <v>0</v>
          </cell>
          <cell r="L4959">
            <v>0</v>
          </cell>
          <cell r="M4959">
            <v>0</v>
          </cell>
          <cell r="N4959">
            <v>0</v>
          </cell>
          <cell r="O4959">
            <v>0</v>
          </cell>
          <cell r="P4959">
            <v>0</v>
          </cell>
          <cell r="Q4959">
            <v>0</v>
          </cell>
          <cell r="R4959">
            <v>0</v>
          </cell>
          <cell r="S4959">
            <v>0</v>
          </cell>
          <cell r="T4959">
            <v>0</v>
          </cell>
          <cell r="U4959">
            <v>0</v>
          </cell>
          <cell r="V4959">
            <v>0</v>
          </cell>
          <cell r="W4959">
            <v>0</v>
          </cell>
        </row>
        <row r="4960">
          <cell r="A4960" t="str">
            <v>TKM</v>
          </cell>
          <cell r="B4960" t="str">
            <v>Turkmenistan</v>
          </cell>
          <cell r="C4960">
            <v>2018</v>
          </cell>
          <cell r="D4960" t="str">
            <v>ktoe</v>
          </cell>
          <cell r="E4960" t="str">
            <v>info_food</v>
          </cell>
          <cell r="F4960">
            <v>0</v>
          </cell>
          <cell r="G4960">
            <v>0</v>
          </cell>
          <cell r="H4960">
            <v>0</v>
          </cell>
          <cell r="I4960">
            <v>0</v>
          </cell>
          <cell r="J4960">
            <v>0</v>
          </cell>
          <cell r="K4960">
            <v>0</v>
          </cell>
          <cell r="L4960">
            <v>0</v>
          </cell>
          <cell r="M4960">
            <v>0</v>
          </cell>
          <cell r="N4960">
            <v>0</v>
          </cell>
          <cell r="O4960">
            <v>0</v>
          </cell>
          <cell r="P4960">
            <v>0</v>
          </cell>
          <cell r="Q4960">
            <v>0</v>
          </cell>
          <cell r="R4960">
            <v>0</v>
          </cell>
          <cell r="S4960">
            <v>0</v>
          </cell>
          <cell r="T4960">
            <v>0</v>
          </cell>
          <cell r="U4960">
            <v>0</v>
          </cell>
          <cell r="V4960">
            <v>0</v>
          </cell>
          <cell r="W4960">
            <v>0</v>
          </cell>
        </row>
        <row r="4961">
          <cell r="A4961" t="str">
            <v>TKM</v>
          </cell>
          <cell r="B4961" t="str">
            <v>Turkmenistan</v>
          </cell>
          <cell r="C4961">
            <v>2018</v>
          </cell>
          <cell r="D4961" t="str">
            <v>ktoe</v>
          </cell>
          <cell r="E4961" t="str">
            <v>info_wood</v>
          </cell>
          <cell r="F4961">
            <v>0</v>
          </cell>
          <cell r="G4961">
            <v>0</v>
          </cell>
          <cell r="H4961">
            <v>0</v>
          </cell>
          <cell r="I4961">
            <v>0</v>
          </cell>
          <cell r="J4961">
            <v>0</v>
          </cell>
          <cell r="K4961">
            <v>0</v>
          </cell>
          <cell r="L4961">
            <v>0</v>
          </cell>
          <cell r="M4961">
            <v>0</v>
          </cell>
          <cell r="N4961">
            <v>0</v>
          </cell>
          <cell r="O4961">
            <v>0</v>
          </cell>
          <cell r="P4961">
            <v>0</v>
          </cell>
          <cell r="Q4961">
            <v>0</v>
          </cell>
          <cell r="R4961">
            <v>0</v>
          </cell>
          <cell r="S4961">
            <v>0</v>
          </cell>
          <cell r="T4961">
            <v>0</v>
          </cell>
          <cell r="U4961">
            <v>0</v>
          </cell>
          <cell r="V4961">
            <v>0</v>
          </cell>
          <cell r="W4961">
            <v>0</v>
          </cell>
        </row>
        <row r="4962">
          <cell r="A4962" t="str">
            <v>TKM</v>
          </cell>
          <cell r="B4962" t="str">
            <v>Turkmenistan</v>
          </cell>
          <cell r="C4962">
            <v>2018</v>
          </cell>
          <cell r="D4962" t="str">
            <v>ktoe</v>
          </cell>
          <cell r="E4962" t="str">
            <v>ironstl</v>
          </cell>
          <cell r="F4962">
            <v>0</v>
          </cell>
          <cell r="G4962">
            <v>0</v>
          </cell>
          <cell r="H4962">
            <v>0</v>
          </cell>
          <cell r="I4962">
            <v>0</v>
          </cell>
          <cell r="J4962">
            <v>0</v>
          </cell>
          <cell r="K4962">
            <v>0</v>
          </cell>
          <cell r="L4962">
            <v>0</v>
          </cell>
          <cell r="M4962">
            <v>0</v>
          </cell>
          <cell r="N4962">
            <v>0</v>
          </cell>
          <cell r="O4962">
            <v>0</v>
          </cell>
          <cell r="P4962">
            <v>0</v>
          </cell>
          <cell r="Q4962">
            <v>0</v>
          </cell>
          <cell r="R4962">
            <v>0</v>
          </cell>
          <cell r="S4962">
            <v>0</v>
          </cell>
          <cell r="T4962">
            <v>0</v>
          </cell>
          <cell r="U4962">
            <v>0</v>
          </cell>
          <cell r="V4962">
            <v>0</v>
          </cell>
          <cell r="W4962">
            <v>0</v>
          </cell>
        </row>
        <row r="4963">
          <cell r="A4963" t="str">
            <v>TKM</v>
          </cell>
          <cell r="B4963" t="str">
            <v>Turkmenistan</v>
          </cell>
          <cell r="C4963">
            <v>2018</v>
          </cell>
          <cell r="D4963" t="str">
            <v>ktoe</v>
          </cell>
          <cell r="E4963" t="str">
            <v>machinery</v>
          </cell>
          <cell r="F4963">
            <v>0</v>
          </cell>
          <cell r="G4963">
            <v>0</v>
          </cell>
          <cell r="H4963">
            <v>0</v>
          </cell>
          <cell r="I4963">
            <v>0</v>
          </cell>
          <cell r="J4963">
            <v>0</v>
          </cell>
          <cell r="K4963">
            <v>0</v>
          </cell>
          <cell r="L4963">
            <v>0</v>
          </cell>
          <cell r="M4963">
            <v>0</v>
          </cell>
          <cell r="N4963">
            <v>0</v>
          </cell>
          <cell r="O4963">
            <v>0</v>
          </cell>
          <cell r="P4963">
            <v>0</v>
          </cell>
          <cell r="Q4963">
            <v>0</v>
          </cell>
          <cell r="R4963">
            <v>0</v>
          </cell>
          <cell r="S4963">
            <v>0</v>
          </cell>
          <cell r="T4963">
            <v>0</v>
          </cell>
          <cell r="U4963">
            <v>0</v>
          </cell>
          <cell r="V4963">
            <v>0</v>
          </cell>
          <cell r="W4963">
            <v>0</v>
          </cell>
        </row>
        <row r="4964">
          <cell r="A4964" t="str">
            <v>TKM</v>
          </cell>
          <cell r="B4964" t="str">
            <v>Turkmenistan</v>
          </cell>
          <cell r="C4964">
            <v>2018</v>
          </cell>
          <cell r="D4964" t="str">
            <v>ktoe</v>
          </cell>
          <cell r="E4964" t="str">
            <v>mining_chemicals</v>
          </cell>
          <cell r="F4964">
            <v>125.62339782714844</v>
          </cell>
          <cell r="G4964">
            <v>0</v>
          </cell>
          <cell r="H4964">
            <v>0</v>
          </cell>
          <cell r="I4964">
            <v>0</v>
          </cell>
          <cell r="J4964">
            <v>0</v>
          </cell>
          <cell r="K4964">
            <v>0</v>
          </cell>
          <cell r="L4964">
            <v>0</v>
          </cell>
          <cell r="M4964">
            <v>0</v>
          </cell>
          <cell r="N4964">
            <v>0</v>
          </cell>
          <cell r="O4964">
            <v>0</v>
          </cell>
          <cell r="P4964">
            <v>0</v>
          </cell>
          <cell r="Q4964">
            <v>0</v>
          </cell>
          <cell r="R4964">
            <v>0</v>
          </cell>
          <cell r="S4964">
            <v>0</v>
          </cell>
          <cell r="T4964">
            <v>0</v>
          </cell>
          <cell r="U4964">
            <v>0</v>
          </cell>
          <cell r="V4964">
            <v>0</v>
          </cell>
          <cell r="W4964">
            <v>125.62339782714844</v>
          </cell>
        </row>
        <row r="4965">
          <cell r="A4965" t="str">
            <v>TKM</v>
          </cell>
          <cell r="B4965" t="str">
            <v>Turkmenistan</v>
          </cell>
          <cell r="C4965">
            <v>2018</v>
          </cell>
          <cell r="D4965" t="str">
            <v>ktoe</v>
          </cell>
          <cell r="E4965" t="str">
            <v>nonenuse</v>
          </cell>
          <cell r="F4965">
            <v>0</v>
          </cell>
          <cell r="G4965">
            <v>0</v>
          </cell>
          <cell r="H4965">
            <v>0</v>
          </cell>
          <cell r="I4965">
            <v>0</v>
          </cell>
          <cell r="J4965">
            <v>0</v>
          </cell>
          <cell r="K4965">
            <v>0</v>
          </cell>
          <cell r="L4965">
            <v>0</v>
          </cell>
          <cell r="M4965">
            <v>0</v>
          </cell>
          <cell r="N4965">
            <v>0</v>
          </cell>
          <cell r="O4965">
            <v>0</v>
          </cell>
          <cell r="P4965">
            <v>0</v>
          </cell>
          <cell r="Q4965">
            <v>0</v>
          </cell>
          <cell r="R4965">
            <v>0</v>
          </cell>
          <cell r="S4965">
            <v>0</v>
          </cell>
          <cell r="T4965">
            <v>0</v>
          </cell>
          <cell r="U4965">
            <v>0</v>
          </cell>
          <cell r="V4965">
            <v>0</v>
          </cell>
          <cell r="W4965">
            <v>0</v>
          </cell>
        </row>
        <row r="4966">
          <cell r="A4966" t="str">
            <v>TKM</v>
          </cell>
          <cell r="B4966" t="str">
            <v>Turkmenistan</v>
          </cell>
          <cell r="C4966">
            <v>2018</v>
          </cell>
          <cell r="D4966" t="str">
            <v>ktoe</v>
          </cell>
          <cell r="E4966" t="str">
            <v>nonferrmet</v>
          </cell>
          <cell r="F4966">
            <v>0</v>
          </cell>
          <cell r="G4966">
            <v>0</v>
          </cell>
          <cell r="H4966">
            <v>0</v>
          </cell>
          <cell r="I4966">
            <v>0</v>
          </cell>
          <cell r="J4966">
            <v>0</v>
          </cell>
          <cell r="K4966">
            <v>0</v>
          </cell>
          <cell r="L4966">
            <v>0</v>
          </cell>
          <cell r="M4966">
            <v>0</v>
          </cell>
          <cell r="N4966">
            <v>0</v>
          </cell>
          <cell r="O4966">
            <v>0</v>
          </cell>
          <cell r="P4966">
            <v>0</v>
          </cell>
          <cell r="Q4966">
            <v>0</v>
          </cell>
          <cell r="R4966">
            <v>0</v>
          </cell>
          <cell r="S4966">
            <v>0</v>
          </cell>
          <cell r="T4966">
            <v>0</v>
          </cell>
          <cell r="U4966">
            <v>0</v>
          </cell>
          <cell r="V4966">
            <v>0</v>
          </cell>
          <cell r="W4966">
            <v>0</v>
          </cell>
        </row>
        <row r="4967">
          <cell r="A4967" t="str">
            <v>TKM</v>
          </cell>
          <cell r="B4967" t="str">
            <v>Turkmenistan</v>
          </cell>
          <cell r="C4967">
            <v>2018</v>
          </cell>
          <cell r="D4967" t="str">
            <v>ktoe</v>
          </cell>
          <cell r="E4967" t="str">
            <v>ononspec</v>
          </cell>
          <cell r="F4967">
            <v>91.229598999023438</v>
          </cell>
          <cell r="G4967">
            <v>0</v>
          </cell>
          <cell r="H4967">
            <v>614.87530517578125</v>
          </cell>
          <cell r="I4967">
            <v>1242.9539794921875</v>
          </cell>
          <cell r="J4967">
            <v>0</v>
          </cell>
          <cell r="K4967">
            <v>1058.182861328125</v>
          </cell>
          <cell r="L4967">
            <v>0</v>
          </cell>
          <cell r="M4967">
            <v>1172.33203125</v>
          </cell>
          <cell r="N4967">
            <v>0</v>
          </cell>
          <cell r="O4967">
            <v>0</v>
          </cell>
          <cell r="P4967">
            <v>0</v>
          </cell>
          <cell r="Q4967">
            <v>0</v>
          </cell>
          <cell r="R4967">
            <v>0</v>
          </cell>
          <cell r="S4967">
            <v>0</v>
          </cell>
          <cell r="T4967">
            <v>0</v>
          </cell>
          <cell r="U4967">
            <v>259.768798828125</v>
          </cell>
          <cell r="V4967">
            <v>0</v>
          </cell>
          <cell r="W4967">
            <v>4439.3427734375</v>
          </cell>
        </row>
        <row r="4968">
          <cell r="A4968" t="str">
            <v>TKM</v>
          </cell>
          <cell r="B4968" t="str">
            <v>Turkmenistan</v>
          </cell>
          <cell r="C4968">
            <v>2018</v>
          </cell>
          <cell r="D4968" t="str">
            <v>ktoe</v>
          </cell>
          <cell r="E4968" t="str">
            <v>other_manufact</v>
          </cell>
          <cell r="F4968">
            <v>261.3070068359375</v>
          </cell>
          <cell r="G4968">
            <v>0</v>
          </cell>
          <cell r="H4968">
            <v>1001.0317993164063</v>
          </cell>
          <cell r="I4968">
            <v>0</v>
          </cell>
          <cell r="J4968">
            <v>0</v>
          </cell>
          <cell r="K4968">
            <v>0</v>
          </cell>
          <cell r="L4968">
            <v>0</v>
          </cell>
          <cell r="M4968">
            <v>0</v>
          </cell>
          <cell r="N4968">
            <v>0</v>
          </cell>
          <cell r="O4968">
            <v>0</v>
          </cell>
          <cell r="P4968">
            <v>0</v>
          </cell>
          <cell r="Q4968">
            <v>0</v>
          </cell>
          <cell r="R4968">
            <v>0</v>
          </cell>
          <cell r="S4968">
            <v>0</v>
          </cell>
          <cell r="T4968">
            <v>2.8675999641418457</v>
          </cell>
          <cell r="U4968">
            <v>0</v>
          </cell>
          <cell r="V4968">
            <v>2.8675999641418457</v>
          </cell>
          <cell r="W4968">
            <v>1265.2064208984375</v>
          </cell>
        </row>
        <row r="4969">
          <cell r="A4969" t="str">
            <v>TKM</v>
          </cell>
          <cell r="B4969" t="str">
            <v>Turkmenistan</v>
          </cell>
          <cell r="C4969">
            <v>2018</v>
          </cell>
          <cell r="D4969" t="str">
            <v>ktoe</v>
          </cell>
          <cell r="E4969" t="str">
            <v>ownuse</v>
          </cell>
          <cell r="F4969">
            <v>-340.9285888671875</v>
          </cell>
          <cell r="G4969">
            <v>0</v>
          </cell>
          <cell r="H4969">
            <v>-2073.3017578125</v>
          </cell>
          <cell r="I4969">
            <v>-125.77999877929688</v>
          </cell>
          <cell r="J4969">
            <v>0</v>
          </cell>
          <cell r="K4969">
            <v>0</v>
          </cell>
          <cell r="L4969">
            <v>0</v>
          </cell>
          <cell r="M4969">
            <v>0</v>
          </cell>
          <cell r="N4969">
            <v>0</v>
          </cell>
          <cell r="O4969">
            <v>0</v>
          </cell>
          <cell r="P4969">
            <v>0</v>
          </cell>
          <cell r="Q4969">
            <v>0</v>
          </cell>
          <cell r="R4969">
            <v>0</v>
          </cell>
          <cell r="S4969">
            <v>0</v>
          </cell>
          <cell r="T4969">
            <v>0</v>
          </cell>
          <cell r="U4969">
            <v>0</v>
          </cell>
          <cell r="V4969">
            <v>0</v>
          </cell>
          <cell r="W4969">
            <v>-2540.010498046875</v>
          </cell>
        </row>
        <row r="4970">
          <cell r="A4970" t="str">
            <v>TKM</v>
          </cell>
          <cell r="B4970" t="str">
            <v>Turkmenistan</v>
          </cell>
          <cell r="C4970">
            <v>2018</v>
          </cell>
          <cell r="D4970" t="str">
            <v>ktoe</v>
          </cell>
          <cell r="E4970" t="str">
            <v>pipeline</v>
          </cell>
          <cell r="F4970">
            <v>0</v>
          </cell>
          <cell r="G4970">
            <v>0</v>
          </cell>
          <cell r="H4970">
            <v>1657.91064453125</v>
          </cell>
          <cell r="I4970">
            <v>0</v>
          </cell>
          <cell r="J4970">
            <v>0</v>
          </cell>
          <cell r="K4970">
            <v>0</v>
          </cell>
          <cell r="L4970">
            <v>0</v>
          </cell>
          <cell r="M4970">
            <v>0</v>
          </cell>
          <cell r="N4970">
            <v>0</v>
          </cell>
          <cell r="O4970">
            <v>0</v>
          </cell>
          <cell r="P4970">
            <v>0</v>
          </cell>
          <cell r="Q4970">
            <v>0</v>
          </cell>
          <cell r="R4970">
            <v>0</v>
          </cell>
          <cell r="S4970">
            <v>0</v>
          </cell>
          <cell r="T4970">
            <v>0</v>
          </cell>
          <cell r="U4970">
            <v>0</v>
          </cell>
          <cell r="V4970">
            <v>0</v>
          </cell>
          <cell r="W4970">
            <v>1657.91064453125</v>
          </cell>
        </row>
        <row r="4971">
          <cell r="A4971" t="str">
            <v>TKM</v>
          </cell>
          <cell r="B4971" t="str">
            <v>Turkmenistan</v>
          </cell>
          <cell r="C4971">
            <v>2018</v>
          </cell>
          <cell r="D4971" t="str">
            <v>ktoe</v>
          </cell>
          <cell r="E4971" t="str">
            <v>power</v>
          </cell>
          <cell r="F4971">
            <v>1937.5751953125</v>
          </cell>
          <cell r="G4971">
            <v>0</v>
          </cell>
          <cell r="H4971">
            <v>-8829.427734375</v>
          </cell>
          <cell r="I4971">
            <v>0</v>
          </cell>
          <cell r="J4971">
            <v>0</v>
          </cell>
          <cell r="K4971">
            <v>0</v>
          </cell>
          <cell r="L4971">
            <v>0</v>
          </cell>
          <cell r="M4971">
            <v>0</v>
          </cell>
          <cell r="N4971">
            <v>0</v>
          </cell>
          <cell r="O4971">
            <v>0</v>
          </cell>
          <cell r="P4971">
            <v>0</v>
          </cell>
          <cell r="Q4971">
            <v>0</v>
          </cell>
          <cell r="R4971">
            <v>0</v>
          </cell>
          <cell r="S4971">
            <v>0</v>
          </cell>
          <cell r="T4971">
            <v>0</v>
          </cell>
          <cell r="U4971">
            <v>259.768798828125</v>
          </cell>
          <cell r="V4971">
            <v>0</v>
          </cell>
          <cell r="W4971">
            <v>-6632.083984375</v>
          </cell>
        </row>
        <row r="4972">
          <cell r="A4972" t="str">
            <v>TKM</v>
          </cell>
          <cell r="B4972" t="str">
            <v>Turkmenistan</v>
          </cell>
          <cell r="C4972">
            <v>2018</v>
          </cell>
          <cell r="D4972" t="str">
            <v>ktoe</v>
          </cell>
          <cell r="E4972" t="str">
            <v>production</v>
          </cell>
          <cell r="F4972">
            <v>0</v>
          </cell>
          <cell r="G4972">
            <v>0</v>
          </cell>
          <cell r="H4972">
            <v>69763.2578125</v>
          </cell>
          <cell r="I4972">
            <v>9698.171875</v>
          </cell>
          <cell r="J4972">
            <v>0</v>
          </cell>
          <cell r="K4972">
            <v>0</v>
          </cell>
          <cell r="L4972">
            <v>0</v>
          </cell>
          <cell r="M4972">
            <v>0</v>
          </cell>
          <cell r="N4972">
            <v>0</v>
          </cell>
          <cell r="O4972">
            <v>0</v>
          </cell>
          <cell r="P4972">
            <v>0</v>
          </cell>
          <cell r="Q4972">
            <v>0</v>
          </cell>
          <cell r="R4972">
            <v>0</v>
          </cell>
          <cell r="S4972">
            <v>0</v>
          </cell>
          <cell r="T4972">
            <v>2.8675999641418457</v>
          </cell>
          <cell r="U4972">
            <v>0</v>
          </cell>
          <cell r="V4972">
            <v>2.8675999641418457</v>
          </cell>
          <cell r="W4972">
            <v>79464.296875</v>
          </cell>
        </row>
        <row r="4973">
          <cell r="A4973" t="str">
            <v>TKM</v>
          </cell>
          <cell r="B4973" t="str">
            <v>Turkmenistan</v>
          </cell>
          <cell r="C4973">
            <v>2018</v>
          </cell>
          <cell r="D4973" t="str">
            <v>ktoe</v>
          </cell>
          <cell r="E4973" t="str">
            <v>rail</v>
          </cell>
          <cell r="F4973">
            <v>27.858999252319336</v>
          </cell>
          <cell r="G4973">
            <v>0</v>
          </cell>
          <cell r="H4973">
            <v>0</v>
          </cell>
          <cell r="I4973">
            <v>0</v>
          </cell>
          <cell r="J4973">
            <v>0</v>
          </cell>
          <cell r="K4973">
            <v>0</v>
          </cell>
          <cell r="L4973">
            <v>0</v>
          </cell>
          <cell r="M4973">
            <v>0</v>
          </cell>
          <cell r="N4973">
            <v>0</v>
          </cell>
          <cell r="O4973">
            <v>0</v>
          </cell>
          <cell r="P4973">
            <v>0</v>
          </cell>
          <cell r="Q4973">
            <v>0</v>
          </cell>
          <cell r="R4973">
            <v>0</v>
          </cell>
          <cell r="S4973">
            <v>0</v>
          </cell>
          <cell r="T4973">
            <v>0</v>
          </cell>
          <cell r="U4973">
            <v>0</v>
          </cell>
          <cell r="V4973">
            <v>0</v>
          </cell>
          <cell r="W4973">
            <v>27.858999252319336</v>
          </cell>
        </row>
        <row r="4974">
          <cell r="A4974" t="str">
            <v>TKM</v>
          </cell>
          <cell r="B4974" t="str">
            <v>Turkmenistan</v>
          </cell>
          <cell r="C4974">
            <v>2018</v>
          </cell>
          <cell r="D4974" t="str">
            <v>ktoe</v>
          </cell>
          <cell r="E4974" t="str">
            <v>resident</v>
          </cell>
          <cell r="F4974">
            <v>225.45140075683594</v>
          </cell>
          <cell r="G4974">
            <v>0</v>
          </cell>
          <cell r="H4974">
            <v>0</v>
          </cell>
          <cell r="I4974">
            <v>0</v>
          </cell>
          <cell r="J4974">
            <v>0</v>
          </cell>
          <cell r="K4974">
            <v>0</v>
          </cell>
          <cell r="L4974">
            <v>154.05560302734375</v>
          </cell>
          <cell r="M4974">
            <v>0</v>
          </cell>
          <cell r="N4974">
            <v>0</v>
          </cell>
          <cell r="O4974">
            <v>0</v>
          </cell>
          <cell r="P4974">
            <v>0</v>
          </cell>
          <cell r="Q4974">
            <v>0</v>
          </cell>
          <cell r="R4974">
            <v>0</v>
          </cell>
          <cell r="S4974">
            <v>0</v>
          </cell>
          <cell r="T4974">
            <v>7.3565001487731934</v>
          </cell>
          <cell r="U4974">
            <v>0</v>
          </cell>
          <cell r="V4974">
            <v>7.3565001487731934</v>
          </cell>
          <cell r="W4974">
            <v>386.86349487304688</v>
          </cell>
        </row>
        <row r="4975">
          <cell r="A4975" t="str">
            <v>TKM</v>
          </cell>
          <cell r="B4975" t="str">
            <v>Turkmenistan</v>
          </cell>
          <cell r="C4975">
            <v>2018</v>
          </cell>
          <cell r="D4975" t="str">
            <v>ktoe</v>
          </cell>
          <cell r="E4975" t="str">
            <v>road</v>
          </cell>
          <cell r="F4975">
            <v>0</v>
          </cell>
          <cell r="G4975">
            <v>0</v>
          </cell>
          <cell r="H4975">
            <v>0</v>
          </cell>
          <cell r="I4975">
            <v>0</v>
          </cell>
          <cell r="J4975">
            <v>1581.637451171875</v>
          </cell>
          <cell r="K4975">
            <v>1058.182861328125</v>
          </cell>
          <cell r="L4975">
            <v>0</v>
          </cell>
          <cell r="M4975">
            <v>0</v>
          </cell>
          <cell r="N4975">
            <v>0</v>
          </cell>
          <cell r="O4975">
            <v>0</v>
          </cell>
          <cell r="P4975">
            <v>0</v>
          </cell>
          <cell r="Q4975">
            <v>0</v>
          </cell>
          <cell r="R4975">
            <v>0</v>
          </cell>
          <cell r="S4975">
            <v>0</v>
          </cell>
          <cell r="T4975">
            <v>0</v>
          </cell>
          <cell r="U4975">
            <v>0</v>
          </cell>
          <cell r="V4975">
            <v>0</v>
          </cell>
          <cell r="W4975">
            <v>2639.8203125</v>
          </cell>
        </row>
        <row r="4976">
          <cell r="A4976" t="str">
            <v>TKM</v>
          </cell>
          <cell r="B4976" t="str">
            <v>Turkmenistan</v>
          </cell>
          <cell r="C4976">
            <v>2018</v>
          </cell>
          <cell r="D4976" t="str">
            <v>ktoe</v>
          </cell>
          <cell r="E4976" t="str">
            <v>services</v>
          </cell>
          <cell r="F4976">
            <v>0</v>
          </cell>
          <cell r="G4976">
            <v>0</v>
          </cell>
          <cell r="H4976">
            <v>7173.4521484375</v>
          </cell>
          <cell r="I4976">
            <v>0</v>
          </cell>
          <cell r="J4976">
            <v>0</v>
          </cell>
          <cell r="K4976">
            <v>0</v>
          </cell>
          <cell r="L4976">
            <v>0</v>
          </cell>
          <cell r="M4976">
            <v>0</v>
          </cell>
          <cell r="N4976">
            <v>0</v>
          </cell>
          <cell r="O4976">
            <v>0</v>
          </cell>
          <cell r="P4976">
            <v>0</v>
          </cell>
          <cell r="Q4976">
            <v>0</v>
          </cell>
          <cell r="R4976">
            <v>0</v>
          </cell>
          <cell r="S4976">
            <v>0</v>
          </cell>
          <cell r="T4976">
            <v>0</v>
          </cell>
          <cell r="U4976">
            <v>0</v>
          </cell>
          <cell r="V4976">
            <v>0</v>
          </cell>
          <cell r="W4976">
            <v>7173.4521484375</v>
          </cell>
        </row>
        <row r="4977">
          <cell r="A4977" t="str">
            <v>TKM</v>
          </cell>
          <cell r="B4977" t="str">
            <v>Turkmenistan</v>
          </cell>
          <cell r="C4977">
            <v>2018</v>
          </cell>
          <cell r="D4977" t="str">
            <v>ktoe</v>
          </cell>
          <cell r="E4977" t="str">
            <v>statdiff</v>
          </cell>
          <cell r="F4977">
            <v>0</v>
          </cell>
          <cell r="G4977">
            <v>0</v>
          </cell>
          <cell r="H4977">
            <v>0</v>
          </cell>
          <cell r="I4977">
            <v>0</v>
          </cell>
          <cell r="J4977">
            <v>0</v>
          </cell>
          <cell r="K4977">
            <v>0</v>
          </cell>
          <cell r="L4977">
            <v>0</v>
          </cell>
          <cell r="M4977">
            <v>0</v>
          </cell>
          <cell r="N4977">
            <v>0</v>
          </cell>
          <cell r="O4977">
            <v>0</v>
          </cell>
          <cell r="P4977">
            <v>0</v>
          </cell>
          <cell r="Q4977">
            <v>0</v>
          </cell>
          <cell r="R4977">
            <v>0</v>
          </cell>
          <cell r="S4977">
            <v>0</v>
          </cell>
          <cell r="T4977">
            <v>0</v>
          </cell>
          <cell r="U4977">
            <v>0</v>
          </cell>
          <cell r="V4977">
            <v>0</v>
          </cell>
          <cell r="W4977">
            <v>0</v>
          </cell>
        </row>
        <row r="4978">
          <cell r="A4978" t="str">
            <v>TKM</v>
          </cell>
          <cell r="B4978" t="str">
            <v>Turkmenistan</v>
          </cell>
          <cell r="C4978">
            <v>2018</v>
          </cell>
          <cell r="D4978" t="str">
            <v>ktoe</v>
          </cell>
          <cell r="E4978" t="str">
            <v>stockcha</v>
          </cell>
          <cell r="F4978">
            <v>0</v>
          </cell>
          <cell r="G4978">
            <v>0</v>
          </cell>
          <cell r="H4978">
            <v>0</v>
          </cell>
          <cell r="I4978">
            <v>0</v>
          </cell>
          <cell r="J4978">
            <v>0</v>
          </cell>
          <cell r="K4978">
            <v>0</v>
          </cell>
          <cell r="L4978">
            <v>0</v>
          </cell>
          <cell r="M4978">
            <v>0</v>
          </cell>
          <cell r="N4978">
            <v>-482.70761108398438</v>
          </cell>
          <cell r="O4978">
            <v>0</v>
          </cell>
          <cell r="P4978">
            <v>0</v>
          </cell>
          <cell r="Q4978">
            <v>0</v>
          </cell>
          <cell r="R4978">
            <v>0</v>
          </cell>
          <cell r="S4978">
            <v>0</v>
          </cell>
          <cell r="T4978">
            <v>0</v>
          </cell>
          <cell r="U4978">
            <v>0</v>
          </cell>
          <cell r="V4978">
            <v>0</v>
          </cell>
          <cell r="W4978">
            <v>-482.70761108398438</v>
          </cell>
        </row>
        <row r="4979">
          <cell r="A4979" t="str">
            <v>TKM</v>
          </cell>
          <cell r="B4979" t="str">
            <v>Turkmenistan</v>
          </cell>
          <cell r="C4979">
            <v>2018</v>
          </cell>
          <cell r="D4979" t="str">
            <v>ktoe</v>
          </cell>
          <cell r="E4979" t="str">
            <v>tes</v>
          </cell>
          <cell r="F4979">
            <v>-275.23651123046875</v>
          </cell>
          <cell r="G4979">
            <v>0</v>
          </cell>
          <cell r="H4979">
            <v>22339.669921875</v>
          </cell>
          <cell r="I4979">
            <v>7917.79443359375</v>
          </cell>
          <cell r="J4979">
            <v>-1161.2686767578125</v>
          </cell>
          <cell r="K4979">
            <v>-702.0635986328125</v>
          </cell>
          <cell r="L4979">
            <v>0</v>
          </cell>
          <cell r="M4979">
            <v>0</v>
          </cell>
          <cell r="N4979">
            <v>-482.70761108398438</v>
          </cell>
          <cell r="O4979">
            <v>0</v>
          </cell>
          <cell r="P4979">
            <v>0</v>
          </cell>
          <cell r="Q4979">
            <v>0</v>
          </cell>
          <cell r="R4979">
            <v>0</v>
          </cell>
          <cell r="S4979">
            <v>0</v>
          </cell>
          <cell r="T4979">
            <v>10.224100112915039</v>
          </cell>
          <cell r="U4979">
            <v>0</v>
          </cell>
          <cell r="V4979">
            <v>10.224100112915039</v>
          </cell>
          <cell r="W4979">
            <v>27646.412109375</v>
          </cell>
        </row>
        <row r="4980">
          <cell r="A4980" t="str">
            <v>TKM</v>
          </cell>
          <cell r="B4980" t="str">
            <v>Turkmenistan</v>
          </cell>
          <cell r="C4980">
            <v>2018</v>
          </cell>
          <cell r="D4980" t="str">
            <v>ktoe</v>
          </cell>
          <cell r="E4980" t="str">
            <v>tfc</v>
          </cell>
          <cell r="F4980">
            <v>1072.4849853515625</v>
          </cell>
          <cell r="G4980">
            <v>0</v>
          </cell>
          <cell r="H4980">
            <v>10447.26953125</v>
          </cell>
          <cell r="I4980">
            <v>1242.9539794921875</v>
          </cell>
          <cell r="J4980">
            <v>1581.637451171875</v>
          </cell>
          <cell r="K4980">
            <v>2116.36572265625</v>
          </cell>
          <cell r="L4980">
            <v>154.05560302734375</v>
          </cell>
          <cell r="M4980">
            <v>1172.33203125</v>
          </cell>
          <cell r="N4980">
            <v>0</v>
          </cell>
          <cell r="O4980">
            <v>0</v>
          </cell>
          <cell r="P4980">
            <v>0</v>
          </cell>
          <cell r="Q4980">
            <v>0</v>
          </cell>
          <cell r="R4980">
            <v>0</v>
          </cell>
          <cell r="S4980">
            <v>0</v>
          </cell>
          <cell r="T4980">
            <v>10.224100112915039</v>
          </cell>
          <cell r="U4980">
            <v>259.768798828125</v>
          </cell>
          <cell r="V4980">
            <v>10.224100112915039</v>
          </cell>
          <cell r="W4980">
            <v>18057.091796875</v>
          </cell>
        </row>
        <row r="4981">
          <cell r="A4981" t="str">
            <v>TKM</v>
          </cell>
          <cell r="B4981" t="str">
            <v>Turkmenistan</v>
          </cell>
          <cell r="C4981">
            <v>2018</v>
          </cell>
          <cell r="D4981" t="str">
            <v>ktoe</v>
          </cell>
          <cell r="E4981" t="str">
            <v>tottranf</v>
          </cell>
          <cell r="F4981">
            <v>1937.5751953125</v>
          </cell>
          <cell r="G4981">
            <v>0</v>
          </cell>
          <cell r="H4981">
            <v>-9111.36328125</v>
          </cell>
          <cell r="I4981">
            <v>-6549.060546875</v>
          </cell>
          <cell r="J4981">
            <v>2742.90625</v>
          </cell>
          <cell r="K4981">
            <v>2818.42919921875</v>
          </cell>
          <cell r="L4981">
            <v>154.05560302734375</v>
          </cell>
          <cell r="M4981">
            <v>395.52880859375</v>
          </cell>
          <cell r="N4981">
            <v>482.70761108398438</v>
          </cell>
          <cell r="O4981">
            <v>0</v>
          </cell>
          <cell r="P4981">
            <v>0</v>
          </cell>
          <cell r="Q4981">
            <v>0</v>
          </cell>
          <cell r="R4981">
            <v>0</v>
          </cell>
          <cell r="S4981">
            <v>0</v>
          </cell>
          <cell r="T4981">
            <v>0</v>
          </cell>
          <cell r="U4981">
            <v>259.768798828125</v>
          </cell>
          <cell r="V4981">
            <v>0</v>
          </cell>
          <cell r="W4981">
            <v>-6869.4521484375</v>
          </cell>
        </row>
        <row r="4982">
          <cell r="A4982" t="str">
            <v>TKM</v>
          </cell>
          <cell r="B4982" t="str">
            <v>Turkmenistan</v>
          </cell>
          <cell r="C4982">
            <v>2018</v>
          </cell>
          <cell r="D4982" t="str">
            <v>ktoe</v>
          </cell>
          <cell r="E4982" t="str">
            <v>transfer</v>
          </cell>
          <cell r="F4982">
            <v>0</v>
          </cell>
          <cell r="G4982">
            <v>0</v>
          </cell>
          <cell r="H4982">
            <v>-707.73529052734375</v>
          </cell>
          <cell r="I4982">
            <v>0</v>
          </cell>
          <cell r="J4982">
            <v>0</v>
          </cell>
          <cell r="K4982">
            <v>0</v>
          </cell>
          <cell r="L4982">
            <v>0</v>
          </cell>
          <cell r="M4982">
            <v>776.80322265625</v>
          </cell>
          <cell r="N4982">
            <v>0</v>
          </cell>
          <cell r="O4982">
            <v>0</v>
          </cell>
          <cell r="P4982">
            <v>0</v>
          </cell>
          <cell r="Q4982">
            <v>0</v>
          </cell>
          <cell r="R4982">
            <v>0</v>
          </cell>
          <cell r="S4982">
            <v>0</v>
          </cell>
          <cell r="T4982">
            <v>0</v>
          </cell>
          <cell r="U4982">
            <v>0</v>
          </cell>
          <cell r="V4982">
            <v>0</v>
          </cell>
          <cell r="W4982">
            <v>69.067901611328125</v>
          </cell>
        </row>
        <row r="4983">
          <cell r="A4983" t="str">
            <v>TKM</v>
          </cell>
          <cell r="B4983" t="str">
            <v>Turkmenistan</v>
          </cell>
          <cell r="C4983">
            <v>2018</v>
          </cell>
          <cell r="D4983" t="str">
            <v>ktoe</v>
          </cell>
          <cell r="E4983" t="str">
            <v>worldav</v>
          </cell>
          <cell r="G4983">
            <v>0</v>
          </cell>
          <cell r="H4983">
            <v>0</v>
          </cell>
          <cell r="I4983">
            <v>0</v>
          </cell>
          <cell r="N4983">
            <v>0</v>
          </cell>
          <cell r="P4983">
            <v>0</v>
          </cell>
          <cell r="R4983">
            <v>0</v>
          </cell>
          <cell r="T4983">
            <v>0</v>
          </cell>
          <cell r="U4983">
            <v>0</v>
          </cell>
        </row>
        <row r="4984">
          <cell r="A4984" t="str">
            <v>UKR</v>
          </cell>
          <cell r="B4984" t="str">
            <v>Ukraine</v>
          </cell>
          <cell r="C4984">
            <v>2018</v>
          </cell>
          <cell r="D4984" t="str">
            <v>ktoe</v>
          </cell>
          <cell r="E4984" t="str">
            <v>cement</v>
          </cell>
          <cell r="F4984">
            <v>221.15220642089844</v>
          </cell>
          <cell r="G4984">
            <v>548.84881591796875</v>
          </cell>
          <cell r="H4984">
            <v>429.60018920898438</v>
          </cell>
          <cell r="I4984">
            <v>1.9107999801635742</v>
          </cell>
          <cell r="J4984">
            <v>0</v>
          </cell>
          <cell r="K4984">
            <v>22.384599685668945</v>
          </cell>
          <cell r="L4984">
            <v>0</v>
          </cell>
          <cell r="M4984">
            <v>8.7895002365112305</v>
          </cell>
          <cell r="N4984">
            <v>0</v>
          </cell>
          <cell r="O4984">
            <v>0</v>
          </cell>
          <cell r="P4984">
            <v>0</v>
          </cell>
          <cell r="Q4984">
            <v>0</v>
          </cell>
          <cell r="R4984">
            <v>0</v>
          </cell>
          <cell r="S4984">
            <v>0</v>
          </cell>
          <cell r="T4984">
            <v>1.0987000465393066</v>
          </cell>
          <cell r="U4984">
            <v>73.325698852539063</v>
          </cell>
          <cell r="V4984">
            <v>1.0987000465393066</v>
          </cell>
          <cell r="W4984">
            <v>1307.1104736328125</v>
          </cell>
        </row>
        <row r="4985">
          <cell r="A4985" t="str">
            <v>UKR</v>
          </cell>
          <cell r="B4985" t="str">
            <v>Ukraine</v>
          </cell>
          <cell r="C4985">
            <v>2018</v>
          </cell>
          <cell r="D4985" t="str">
            <v>ktoe</v>
          </cell>
          <cell r="E4985" t="str">
            <v>construc</v>
          </cell>
          <cell r="F4985">
            <v>82.88909912109375</v>
          </cell>
          <cell r="G4985">
            <v>1.5751999616622925</v>
          </cell>
          <cell r="H4985">
            <v>8.6198997497558594</v>
          </cell>
          <cell r="I4985">
            <v>1.1464999914169312</v>
          </cell>
          <cell r="J4985">
            <v>0</v>
          </cell>
          <cell r="K4985">
            <v>80.381202697753906</v>
          </cell>
          <cell r="L4985">
            <v>0</v>
          </cell>
          <cell r="M4985">
            <v>1.0987000465393066</v>
          </cell>
          <cell r="N4985">
            <v>0</v>
          </cell>
          <cell r="O4985">
            <v>0</v>
          </cell>
          <cell r="P4985">
            <v>0</v>
          </cell>
          <cell r="Q4985">
            <v>0</v>
          </cell>
          <cell r="R4985">
            <v>0</v>
          </cell>
          <cell r="S4985">
            <v>0</v>
          </cell>
          <cell r="T4985">
            <v>0.85979998111724854</v>
          </cell>
          <cell r="U4985">
            <v>15.787699699401855</v>
          </cell>
          <cell r="V4985">
            <v>0.85979998111724854</v>
          </cell>
          <cell r="W4985">
            <v>192.35809326171875</v>
          </cell>
        </row>
        <row r="4986">
          <cell r="A4986" t="str">
            <v>UKR</v>
          </cell>
          <cell r="B4986" t="str">
            <v>Ukraine</v>
          </cell>
          <cell r="C4986">
            <v>2018</v>
          </cell>
          <cell r="D4986" t="str">
            <v>ktoe</v>
          </cell>
          <cell r="E4986" t="str">
            <v>distloss</v>
          </cell>
          <cell r="F4986">
            <v>-1461.3758544921875</v>
          </cell>
          <cell r="G4986">
            <v>-407.95159912109375</v>
          </cell>
          <cell r="H4986">
            <v>-591.91748046875</v>
          </cell>
          <cell r="I4986">
            <v>-5.0250000953674316</v>
          </cell>
          <cell r="J4986">
            <v>0</v>
          </cell>
          <cell r="K4986">
            <v>0</v>
          </cell>
          <cell r="L4986">
            <v>0</v>
          </cell>
          <cell r="M4986">
            <v>0</v>
          </cell>
          <cell r="N4986">
            <v>0</v>
          </cell>
          <cell r="O4986">
            <v>0</v>
          </cell>
          <cell r="P4986">
            <v>0</v>
          </cell>
          <cell r="Q4986">
            <v>0</v>
          </cell>
          <cell r="R4986">
            <v>0</v>
          </cell>
          <cell r="S4986">
            <v>0</v>
          </cell>
          <cell r="T4986">
            <v>0</v>
          </cell>
          <cell r="U4986">
            <v>-1057.1319580078125</v>
          </cell>
          <cell r="V4986">
            <v>0</v>
          </cell>
          <cell r="W4986">
            <v>-3523.40185546875</v>
          </cell>
        </row>
        <row r="4987">
          <cell r="A4987" t="str">
            <v>UKR</v>
          </cell>
          <cell r="B4987" t="str">
            <v>Ukraine</v>
          </cell>
          <cell r="C4987">
            <v>2018</v>
          </cell>
          <cell r="D4987" t="str">
            <v>ktoe</v>
          </cell>
          <cell r="E4987" t="str">
            <v>domesair</v>
          </cell>
          <cell r="F4987">
            <v>0</v>
          </cell>
          <cell r="G4987">
            <v>0</v>
          </cell>
          <cell r="H4987">
            <v>0</v>
          </cell>
          <cell r="I4987">
            <v>6.2100000381469727</v>
          </cell>
          <cell r="J4987">
            <v>0</v>
          </cell>
          <cell r="K4987">
            <v>0</v>
          </cell>
          <cell r="L4987">
            <v>0</v>
          </cell>
          <cell r="M4987">
            <v>0</v>
          </cell>
          <cell r="N4987">
            <v>0</v>
          </cell>
          <cell r="O4987">
            <v>0</v>
          </cell>
          <cell r="P4987">
            <v>0</v>
          </cell>
          <cell r="Q4987">
            <v>0</v>
          </cell>
          <cell r="R4987">
            <v>0</v>
          </cell>
          <cell r="S4987">
            <v>0</v>
          </cell>
          <cell r="T4987">
            <v>0</v>
          </cell>
          <cell r="U4987">
            <v>0</v>
          </cell>
          <cell r="V4987">
            <v>0</v>
          </cell>
          <cell r="W4987">
            <v>6.2100000381469727</v>
          </cell>
        </row>
        <row r="4988">
          <cell r="A4988" t="str">
            <v>UKR</v>
          </cell>
          <cell r="B4988" t="str">
            <v>Ukraine</v>
          </cell>
          <cell r="C4988">
            <v>2018</v>
          </cell>
          <cell r="D4988" t="str">
            <v>ktoe</v>
          </cell>
          <cell r="E4988" t="str">
            <v>domesnav</v>
          </cell>
          <cell r="F4988">
            <v>0</v>
          </cell>
          <cell r="G4988">
            <v>0</v>
          </cell>
          <cell r="H4988">
            <v>0</v>
          </cell>
          <cell r="I4988">
            <v>0.95539999008178711</v>
          </cell>
          <cell r="J4988">
            <v>0</v>
          </cell>
          <cell r="K4988">
            <v>37.646900177001953</v>
          </cell>
          <cell r="L4988">
            <v>0</v>
          </cell>
          <cell r="M4988">
            <v>0</v>
          </cell>
          <cell r="N4988">
            <v>0</v>
          </cell>
          <cell r="O4988">
            <v>0</v>
          </cell>
          <cell r="P4988">
            <v>0</v>
          </cell>
          <cell r="Q4988">
            <v>0</v>
          </cell>
          <cell r="R4988">
            <v>0</v>
          </cell>
          <cell r="S4988">
            <v>0</v>
          </cell>
          <cell r="T4988">
            <v>0</v>
          </cell>
          <cell r="U4988">
            <v>0</v>
          </cell>
          <cell r="V4988">
            <v>0</v>
          </cell>
          <cell r="W4988">
            <v>38.602298736572266</v>
          </cell>
        </row>
        <row r="4989">
          <cell r="A4989" t="str">
            <v>UKR</v>
          </cell>
          <cell r="B4989" t="str">
            <v>Ukraine</v>
          </cell>
          <cell r="C4989">
            <v>2018</v>
          </cell>
          <cell r="D4989" t="str">
            <v>ktoe</v>
          </cell>
          <cell r="E4989" t="str">
            <v>eloutput</v>
          </cell>
          <cell r="F4989">
            <v>0</v>
          </cell>
          <cell r="G4989">
            <v>49022.8984375</v>
          </cell>
          <cell r="H4989">
            <v>10570.5</v>
          </cell>
          <cell r="I4989">
            <v>1172</v>
          </cell>
          <cell r="J4989">
            <v>0</v>
          </cell>
          <cell r="K4989">
            <v>44</v>
          </cell>
          <cell r="L4989">
            <v>0</v>
          </cell>
          <cell r="M4989">
            <v>5</v>
          </cell>
          <cell r="N4989">
            <v>0</v>
          </cell>
          <cell r="O4989">
            <v>1188.4000244140625</v>
          </cell>
          <cell r="P4989">
            <v>1107.5</v>
          </cell>
          <cell r="Q4989">
            <v>10427.7001953125</v>
          </cell>
          <cell r="R4989">
            <v>176</v>
          </cell>
          <cell r="S4989">
            <v>84398.1015625</v>
          </cell>
          <cell r="T4989">
            <v>124.5</v>
          </cell>
          <cell r="U4989">
            <v>37.200000762939453</v>
          </cell>
          <cell r="V4989">
            <v>13024.099609375</v>
          </cell>
          <cell r="W4989">
            <v>158273.796875</v>
          </cell>
        </row>
        <row r="4990">
          <cell r="A4990" t="str">
            <v>UKR</v>
          </cell>
          <cell r="B4990" t="str">
            <v>Ukraine</v>
          </cell>
          <cell r="C4990">
            <v>2018</v>
          </cell>
          <cell r="D4990" t="str">
            <v>ktoe</v>
          </cell>
          <cell r="E4990" t="str">
            <v>exports</v>
          </cell>
          <cell r="F4990">
            <v>-524.41961669921875</v>
          </cell>
          <cell r="G4990">
            <v>-60.356304168701172</v>
          </cell>
          <cell r="H4990">
            <v>0</v>
          </cell>
          <cell r="I4990">
            <v>-91.367202758789063</v>
          </cell>
          <cell r="J4990">
            <v>-1.7235000133514404</v>
          </cell>
          <cell r="K4990">
            <v>-217.74150085449219</v>
          </cell>
          <cell r="L4990">
            <v>0</v>
          </cell>
          <cell r="M4990">
            <v>-26.368600845336914</v>
          </cell>
          <cell r="N4990">
            <v>0</v>
          </cell>
          <cell r="O4990">
            <v>0</v>
          </cell>
          <cell r="P4990">
            <v>0</v>
          </cell>
          <cell r="Q4990">
            <v>0</v>
          </cell>
          <cell r="R4990">
            <v>-2.7908999919891357</v>
          </cell>
          <cell r="S4990">
            <v>0</v>
          </cell>
          <cell r="T4990">
            <v>-539.08770751953125</v>
          </cell>
          <cell r="U4990">
            <v>0</v>
          </cell>
          <cell r="V4990">
            <v>-541.87860107421875</v>
          </cell>
          <cell r="W4990">
            <v>-1463.855224609375</v>
          </cell>
        </row>
        <row r="4991">
          <cell r="A4991" t="str">
            <v>UKR</v>
          </cell>
          <cell r="B4991" t="str">
            <v>Ukraine</v>
          </cell>
          <cell r="C4991">
            <v>2018</v>
          </cell>
          <cell r="D4991" t="str">
            <v>ktoe</v>
          </cell>
          <cell r="E4991" t="str">
            <v>food_forest</v>
          </cell>
          <cell r="F4991">
            <v>794.9268798828125</v>
          </cell>
          <cell r="G4991">
            <v>36.809700012207031</v>
          </cell>
          <cell r="H4991">
            <v>298.36630249023438</v>
          </cell>
          <cell r="I4991">
            <v>4.490300178527832</v>
          </cell>
          <cell r="J4991">
            <v>0</v>
          </cell>
          <cell r="K4991">
            <v>1178.245849609375</v>
          </cell>
          <cell r="L4991">
            <v>0</v>
          </cell>
          <cell r="M4991">
            <v>18.677799224853516</v>
          </cell>
          <cell r="N4991">
            <v>0</v>
          </cell>
          <cell r="O4991">
            <v>0</v>
          </cell>
          <cell r="P4991">
            <v>0</v>
          </cell>
          <cell r="Q4991">
            <v>0</v>
          </cell>
          <cell r="R4991">
            <v>0</v>
          </cell>
          <cell r="S4991">
            <v>0</v>
          </cell>
          <cell r="T4991">
            <v>48.724502563476563</v>
          </cell>
          <cell r="U4991">
            <v>1180.0419921875</v>
          </cell>
          <cell r="V4991">
            <v>48.724502563476563</v>
          </cell>
          <cell r="W4991">
            <v>3560.28369140625</v>
          </cell>
        </row>
        <row r="4992">
          <cell r="A4992" t="str">
            <v>UKR</v>
          </cell>
          <cell r="B4992" t="str">
            <v>Ukraine</v>
          </cell>
          <cell r="C4992">
            <v>2018</v>
          </cell>
          <cell r="D4992" t="str">
            <v>ktoe</v>
          </cell>
          <cell r="E4992" t="str">
            <v>imports</v>
          </cell>
          <cell r="F4992">
            <v>2.7514998912811279</v>
          </cell>
          <cell r="G4992">
            <v>13806.232421875</v>
          </cell>
          <cell r="H4992">
            <v>8503.115234375</v>
          </cell>
          <cell r="I4992">
            <v>3162.96630859375</v>
          </cell>
          <cell r="J4992">
            <v>1195.6864013671875</v>
          </cell>
          <cell r="K4992">
            <v>5691.802734375</v>
          </cell>
          <cell r="L4992">
            <v>0</v>
          </cell>
          <cell r="M4992">
            <v>1446.9761962890625</v>
          </cell>
          <cell r="N4992">
            <v>0</v>
          </cell>
          <cell r="O4992">
            <v>0</v>
          </cell>
          <cell r="P4992">
            <v>0</v>
          </cell>
          <cell r="Q4992">
            <v>0</v>
          </cell>
          <cell r="R4992">
            <v>36.006000518798828</v>
          </cell>
          <cell r="S4992">
            <v>0</v>
          </cell>
          <cell r="T4992">
            <v>1.2505999803543091</v>
          </cell>
          <cell r="U4992">
            <v>0</v>
          </cell>
          <cell r="V4992">
            <v>37.256599426269531</v>
          </cell>
          <cell r="W4992">
            <v>33846.7890625</v>
          </cell>
        </row>
        <row r="4993">
          <cell r="A4993" t="str">
            <v>UKR</v>
          </cell>
          <cell r="B4993" t="str">
            <v>Ukraine</v>
          </cell>
          <cell r="C4993">
            <v>2018</v>
          </cell>
          <cell r="D4993" t="str">
            <v>ktoe</v>
          </cell>
          <cell r="E4993" t="str">
            <v>info_agrc</v>
          </cell>
          <cell r="F4993">
            <v>332.58810424804688</v>
          </cell>
          <cell r="G4993">
            <v>7.0537996292114258</v>
          </cell>
          <cell r="H4993">
            <v>122.18399810791016</v>
          </cell>
          <cell r="I4993">
            <v>4.0125999450683594</v>
          </cell>
          <cell r="J4993">
            <v>0</v>
          </cell>
          <cell r="K4993">
            <v>1149.75634765625</v>
          </cell>
          <cell r="L4993">
            <v>0</v>
          </cell>
          <cell r="M4993">
            <v>16.480400085449219</v>
          </cell>
          <cell r="N4993">
            <v>0</v>
          </cell>
          <cell r="O4993">
            <v>0</v>
          </cell>
          <cell r="P4993">
            <v>0</v>
          </cell>
          <cell r="Q4993">
            <v>0</v>
          </cell>
          <cell r="R4993">
            <v>0</v>
          </cell>
          <cell r="S4993">
            <v>0</v>
          </cell>
          <cell r="T4993">
            <v>36.734500885009766</v>
          </cell>
          <cell r="U4993">
            <v>218.54400634765625</v>
          </cell>
          <cell r="V4993">
            <v>36.734500885009766</v>
          </cell>
          <cell r="W4993">
            <v>1887.353759765625</v>
          </cell>
        </row>
        <row r="4994">
          <cell r="A4994" t="str">
            <v>UKR</v>
          </cell>
          <cell r="B4994" t="str">
            <v>Ukraine</v>
          </cell>
          <cell r="C4994">
            <v>2018</v>
          </cell>
          <cell r="D4994" t="str">
            <v>ktoe</v>
          </cell>
          <cell r="E4994" t="str">
            <v>info_fish</v>
          </cell>
          <cell r="F4994">
            <v>2.2355999946594238</v>
          </cell>
          <cell r="G4994">
            <v>0</v>
          </cell>
          <cell r="H4994">
            <v>6.4499996602535248E-2</v>
          </cell>
          <cell r="I4994">
            <v>0</v>
          </cell>
          <cell r="J4994">
            <v>0</v>
          </cell>
          <cell r="K4994">
            <v>1.0175000429153442</v>
          </cell>
          <cell r="L4994">
            <v>0</v>
          </cell>
          <cell r="M4994">
            <v>0</v>
          </cell>
          <cell r="N4994">
            <v>0</v>
          </cell>
          <cell r="O4994">
            <v>0</v>
          </cell>
          <cell r="P4994">
            <v>0</v>
          </cell>
          <cell r="Q4994">
            <v>0</v>
          </cell>
          <cell r="R4994">
            <v>0</v>
          </cell>
          <cell r="S4994">
            <v>0</v>
          </cell>
          <cell r="T4994">
            <v>0</v>
          </cell>
          <cell r="U4994">
            <v>7.1699999272823334E-2</v>
          </cell>
          <cell r="V4994">
            <v>0</v>
          </cell>
          <cell r="W4994">
            <v>3.3893001079559326</v>
          </cell>
        </row>
        <row r="4995">
          <cell r="A4995" t="str">
            <v>UKR</v>
          </cell>
          <cell r="B4995" t="str">
            <v>Ukraine</v>
          </cell>
          <cell r="C4995">
            <v>2018</v>
          </cell>
          <cell r="D4995" t="str">
            <v>ktoe</v>
          </cell>
          <cell r="E4995" t="str">
            <v>info_food</v>
          </cell>
          <cell r="F4995">
            <v>390.02578735351563</v>
          </cell>
          <cell r="G4995">
            <v>29.755901336669922</v>
          </cell>
          <cell r="H4995">
            <v>174.76350402832031</v>
          </cell>
          <cell r="I4995">
            <v>0.47769999504089355</v>
          </cell>
          <cell r="J4995">
            <v>0</v>
          </cell>
          <cell r="K4995">
            <v>18.314699172973633</v>
          </cell>
          <cell r="L4995">
            <v>0</v>
          </cell>
          <cell r="M4995">
            <v>1.0987000465393066</v>
          </cell>
          <cell r="N4995">
            <v>0</v>
          </cell>
          <cell r="O4995">
            <v>0</v>
          </cell>
          <cell r="P4995">
            <v>0</v>
          </cell>
          <cell r="Q4995">
            <v>0</v>
          </cell>
          <cell r="R4995">
            <v>0</v>
          </cell>
          <cell r="S4995">
            <v>0</v>
          </cell>
          <cell r="T4995">
            <v>6.1621999740600586</v>
          </cell>
          <cell r="U4995">
            <v>862.59197998046875</v>
          </cell>
          <cell r="V4995">
            <v>6.1621999740600586</v>
          </cell>
          <cell r="W4995">
            <v>1483.1905517578125</v>
          </cell>
        </row>
        <row r="4996">
          <cell r="A4996" t="str">
            <v>UKR</v>
          </cell>
          <cell r="B4996" t="str">
            <v>Ukraine</v>
          </cell>
          <cell r="C4996">
            <v>2018</v>
          </cell>
          <cell r="D4996" t="str">
            <v>ktoe</v>
          </cell>
          <cell r="E4996" t="str">
            <v>info_wood</v>
          </cell>
          <cell r="F4996">
            <v>70.077400207519531</v>
          </cell>
          <cell r="G4996">
            <v>0</v>
          </cell>
          <cell r="H4996">
            <v>1.3543000221252441</v>
          </cell>
          <cell r="I4996">
            <v>0</v>
          </cell>
          <cell r="J4996">
            <v>0</v>
          </cell>
          <cell r="K4996">
            <v>9.1574001312255859</v>
          </cell>
          <cell r="L4996">
            <v>0</v>
          </cell>
          <cell r="M4996">
            <v>1.0987000465393066</v>
          </cell>
          <cell r="N4996">
            <v>0</v>
          </cell>
          <cell r="O4996">
            <v>0</v>
          </cell>
          <cell r="P4996">
            <v>0</v>
          </cell>
          <cell r="Q4996">
            <v>0</v>
          </cell>
          <cell r="R4996">
            <v>0</v>
          </cell>
          <cell r="S4996">
            <v>0</v>
          </cell>
          <cell r="T4996">
            <v>5.8277997970581055</v>
          </cell>
          <cell r="U4996">
            <v>98.834396362304688</v>
          </cell>
          <cell r="V4996">
            <v>5.8277997970581055</v>
          </cell>
          <cell r="W4996">
            <v>186.35000610351563</v>
          </cell>
        </row>
        <row r="4997">
          <cell r="A4997" t="str">
            <v>UKR</v>
          </cell>
          <cell r="B4997" t="str">
            <v>Ukraine</v>
          </cell>
          <cell r="C4997">
            <v>2018</v>
          </cell>
          <cell r="D4997" t="str">
            <v>ktoe</v>
          </cell>
          <cell r="E4997" t="str">
            <v>ironstl</v>
          </cell>
          <cell r="F4997">
            <v>1519.260498046875</v>
          </cell>
          <cell r="G4997">
            <v>4313.81591796875</v>
          </cell>
          <cell r="H4997">
            <v>1444.7120361328125</v>
          </cell>
          <cell r="I4997">
            <v>0</v>
          </cell>
          <cell r="J4997">
            <v>0</v>
          </cell>
          <cell r="K4997">
            <v>77.328697204589844</v>
          </cell>
          <cell r="L4997">
            <v>0</v>
          </cell>
          <cell r="M4997">
            <v>0</v>
          </cell>
          <cell r="N4997">
            <v>0</v>
          </cell>
          <cell r="O4997">
            <v>0</v>
          </cell>
          <cell r="P4997">
            <v>0</v>
          </cell>
          <cell r="Q4997">
            <v>0</v>
          </cell>
          <cell r="R4997">
            <v>0</v>
          </cell>
          <cell r="S4997">
            <v>0</v>
          </cell>
          <cell r="T4997">
            <v>2.1974000930786133</v>
          </cell>
          <cell r="U4997">
            <v>1249.832763671875</v>
          </cell>
          <cell r="V4997">
            <v>2.1974000930786133</v>
          </cell>
          <cell r="W4997">
            <v>8607.1474609375</v>
          </cell>
        </row>
        <row r="4998">
          <cell r="A4998" t="str">
            <v>UKR</v>
          </cell>
          <cell r="B4998" t="str">
            <v>Ukraine</v>
          </cell>
          <cell r="C4998">
            <v>2018</v>
          </cell>
          <cell r="D4998" t="str">
            <v>ktoe</v>
          </cell>
          <cell r="E4998" t="str">
            <v>machinery</v>
          </cell>
          <cell r="F4998">
            <v>428.46090698242188</v>
          </cell>
          <cell r="G4998">
            <v>4.5507001876831055</v>
          </cell>
          <cell r="H4998">
            <v>169.45401000976563</v>
          </cell>
          <cell r="I4998">
            <v>6.0188999176025391</v>
          </cell>
          <cell r="J4998">
            <v>0</v>
          </cell>
          <cell r="K4998">
            <v>7.1224002838134766</v>
          </cell>
          <cell r="L4998">
            <v>0</v>
          </cell>
          <cell r="M4998">
            <v>5.4935002326965332</v>
          </cell>
          <cell r="N4998">
            <v>0</v>
          </cell>
          <cell r="O4998">
            <v>0</v>
          </cell>
          <cell r="P4998">
            <v>0</v>
          </cell>
          <cell r="Q4998">
            <v>0</v>
          </cell>
          <cell r="R4998">
            <v>0</v>
          </cell>
          <cell r="S4998">
            <v>0</v>
          </cell>
          <cell r="T4998">
            <v>8.93280029296875</v>
          </cell>
          <cell r="U4998">
            <v>151.09390258789063</v>
          </cell>
          <cell r="V4998">
            <v>8.93280029296875</v>
          </cell>
          <cell r="W4998">
            <v>781.1270751953125</v>
          </cell>
        </row>
        <row r="4999">
          <cell r="A4999" t="str">
            <v>UKR</v>
          </cell>
          <cell r="B4999" t="str">
            <v>Ukraine</v>
          </cell>
          <cell r="C4999">
            <v>2018</v>
          </cell>
          <cell r="D4999" t="str">
            <v>ktoe</v>
          </cell>
          <cell r="E4999" t="str">
            <v>mining_chemicals</v>
          </cell>
          <cell r="F4999">
            <v>1079.879638671875</v>
          </cell>
          <cell r="G4999">
            <v>100.37720489501953</v>
          </cell>
          <cell r="H4999">
            <v>513.34912109375</v>
          </cell>
          <cell r="I4999">
            <v>0.57319998741149902</v>
          </cell>
          <cell r="J4999">
            <v>0</v>
          </cell>
          <cell r="K4999">
            <v>163.81491088867188</v>
          </cell>
          <cell r="L4999">
            <v>0</v>
          </cell>
          <cell r="M4999">
            <v>0</v>
          </cell>
          <cell r="N4999">
            <v>0</v>
          </cell>
          <cell r="O4999">
            <v>0</v>
          </cell>
          <cell r="P4999">
            <v>0</v>
          </cell>
          <cell r="Q4999">
            <v>0</v>
          </cell>
          <cell r="R4999">
            <v>0</v>
          </cell>
          <cell r="S4999">
            <v>0</v>
          </cell>
          <cell r="T4999">
            <v>1.6240999698638916</v>
          </cell>
          <cell r="U4999">
            <v>600.76898193359375</v>
          </cell>
          <cell r="V4999">
            <v>1.6240999698638916</v>
          </cell>
          <cell r="W4999">
            <v>2460.386962890625</v>
          </cell>
        </row>
        <row r="5000">
          <cell r="A5000" t="str">
            <v>UKR</v>
          </cell>
          <cell r="B5000" t="str">
            <v>Ukraine</v>
          </cell>
          <cell r="C5000">
            <v>2018</v>
          </cell>
          <cell r="D5000" t="str">
            <v>ktoe</v>
          </cell>
          <cell r="E5000" t="str">
            <v>nonenuse</v>
          </cell>
          <cell r="F5000">
            <v>0</v>
          </cell>
          <cell r="G5000">
            <v>530.677490234375</v>
          </cell>
          <cell r="H5000">
            <v>886.4603271484375</v>
          </cell>
          <cell r="I5000">
            <v>1225.87255859375</v>
          </cell>
          <cell r="J5000">
            <v>0</v>
          </cell>
          <cell r="K5000">
            <v>2.0350000858306885</v>
          </cell>
          <cell r="L5000">
            <v>0</v>
          </cell>
          <cell r="M5000">
            <v>0</v>
          </cell>
          <cell r="N5000">
            <v>0</v>
          </cell>
          <cell r="O5000">
            <v>0</v>
          </cell>
          <cell r="P5000">
            <v>0</v>
          </cell>
          <cell r="Q5000">
            <v>0</v>
          </cell>
          <cell r="R5000">
            <v>0</v>
          </cell>
          <cell r="S5000">
            <v>0</v>
          </cell>
          <cell r="T5000">
            <v>0</v>
          </cell>
          <cell r="U5000">
            <v>0</v>
          </cell>
          <cell r="V5000">
            <v>0</v>
          </cell>
          <cell r="W5000">
            <v>2645.04541015625</v>
          </cell>
        </row>
        <row r="5001">
          <cell r="A5001" t="str">
            <v>UKR</v>
          </cell>
          <cell r="B5001" t="str">
            <v>Ukraine</v>
          </cell>
          <cell r="C5001">
            <v>2018</v>
          </cell>
          <cell r="D5001" t="str">
            <v>ktoe</v>
          </cell>
          <cell r="E5001" t="str">
            <v>nonferrmet</v>
          </cell>
          <cell r="F5001">
            <v>138.43510437011719</v>
          </cell>
          <cell r="G5001">
            <v>101.74700164794922</v>
          </cell>
          <cell r="H5001">
            <v>150.3009033203125</v>
          </cell>
          <cell r="I5001">
            <v>0</v>
          </cell>
          <cell r="J5001">
            <v>0</v>
          </cell>
          <cell r="K5001">
            <v>4.0699000358581543</v>
          </cell>
          <cell r="L5001">
            <v>0</v>
          </cell>
          <cell r="M5001">
            <v>21.973800659179688</v>
          </cell>
          <cell r="N5001">
            <v>0</v>
          </cell>
          <cell r="O5001">
            <v>0</v>
          </cell>
          <cell r="P5001">
            <v>0</v>
          </cell>
          <cell r="Q5001">
            <v>0</v>
          </cell>
          <cell r="R5001">
            <v>0</v>
          </cell>
          <cell r="S5001">
            <v>0</v>
          </cell>
          <cell r="T5001">
            <v>0</v>
          </cell>
          <cell r="U5001">
            <v>274.60110473632813</v>
          </cell>
          <cell r="V5001">
            <v>0</v>
          </cell>
          <cell r="W5001">
            <v>691.1278076171875</v>
          </cell>
        </row>
        <row r="5002">
          <cell r="A5002" t="str">
            <v>UKR</v>
          </cell>
          <cell r="B5002" t="str">
            <v>Ukraine</v>
          </cell>
          <cell r="C5002">
            <v>2018</v>
          </cell>
          <cell r="D5002" t="str">
            <v>ktoe</v>
          </cell>
          <cell r="E5002" t="str">
            <v>ononspec</v>
          </cell>
          <cell r="F5002">
            <v>0</v>
          </cell>
          <cell r="G5002">
            <v>0</v>
          </cell>
          <cell r="H5002">
            <v>0</v>
          </cell>
          <cell r="I5002">
            <v>0</v>
          </cell>
          <cell r="J5002">
            <v>0</v>
          </cell>
          <cell r="K5002">
            <v>0</v>
          </cell>
          <cell r="L5002">
            <v>0</v>
          </cell>
          <cell r="M5002">
            <v>0</v>
          </cell>
          <cell r="N5002">
            <v>0</v>
          </cell>
          <cell r="O5002">
            <v>0</v>
          </cell>
          <cell r="P5002">
            <v>0</v>
          </cell>
          <cell r="Q5002">
            <v>0</v>
          </cell>
          <cell r="R5002">
            <v>0</v>
          </cell>
          <cell r="S5002">
            <v>0</v>
          </cell>
          <cell r="T5002">
            <v>0</v>
          </cell>
          <cell r="U5002">
            <v>0</v>
          </cell>
          <cell r="V5002">
            <v>0</v>
          </cell>
          <cell r="W5002">
            <v>0</v>
          </cell>
        </row>
        <row r="5003">
          <cell r="A5003" t="str">
            <v>UKR</v>
          </cell>
          <cell r="B5003" t="str">
            <v>Ukraine</v>
          </cell>
          <cell r="C5003">
            <v>2018</v>
          </cell>
          <cell r="D5003" t="str">
            <v>ktoe</v>
          </cell>
          <cell r="E5003" t="str">
            <v>other_manufact</v>
          </cell>
          <cell r="F5003">
            <v>517.54083251953125</v>
          </cell>
          <cell r="G5003">
            <v>0.5250999927520752</v>
          </cell>
          <cell r="H5003">
            <v>34.630199432373047</v>
          </cell>
          <cell r="I5003">
            <v>5.7323999404907227</v>
          </cell>
          <cell r="J5003">
            <v>0</v>
          </cell>
          <cell r="K5003">
            <v>4.070000171661377</v>
          </cell>
          <cell r="L5003">
            <v>0</v>
          </cell>
          <cell r="M5003">
            <v>3.2960999011993408</v>
          </cell>
          <cell r="N5003">
            <v>0</v>
          </cell>
          <cell r="O5003">
            <v>0</v>
          </cell>
          <cell r="P5003">
            <v>0</v>
          </cell>
          <cell r="Q5003">
            <v>0</v>
          </cell>
          <cell r="R5003">
            <v>0</v>
          </cell>
          <cell r="S5003">
            <v>0</v>
          </cell>
          <cell r="T5003">
            <v>1.4330999851226807</v>
          </cell>
          <cell r="U5003">
            <v>214.88970947265625</v>
          </cell>
          <cell r="V5003">
            <v>1.4330999851226807</v>
          </cell>
          <cell r="W5003">
            <v>782.11737060546875</v>
          </cell>
        </row>
        <row r="5004">
          <cell r="A5004" t="str">
            <v>UKR</v>
          </cell>
          <cell r="B5004" t="str">
            <v>Ukraine</v>
          </cell>
          <cell r="C5004">
            <v>2018</v>
          </cell>
          <cell r="D5004" t="str">
            <v>ktoe</v>
          </cell>
          <cell r="E5004" t="str">
            <v>ownuse</v>
          </cell>
          <cell r="F5004">
            <v>-1423.3878173828125</v>
          </cell>
          <cell r="G5004">
            <v>-640.19232177734375</v>
          </cell>
          <cell r="H5004">
            <v>-948.84210205078125</v>
          </cell>
          <cell r="I5004">
            <v>-45.113998413085938</v>
          </cell>
          <cell r="J5004">
            <v>0</v>
          </cell>
          <cell r="K5004">
            <v>-6.1048998832702637</v>
          </cell>
          <cell r="L5004">
            <v>0</v>
          </cell>
          <cell r="M5004">
            <v>0</v>
          </cell>
          <cell r="N5004">
            <v>0</v>
          </cell>
          <cell r="O5004">
            <v>0</v>
          </cell>
          <cell r="P5004">
            <v>0</v>
          </cell>
          <cell r="Q5004">
            <v>0</v>
          </cell>
          <cell r="R5004">
            <v>0</v>
          </cell>
          <cell r="S5004">
            <v>0</v>
          </cell>
          <cell r="T5004">
            <v>-4.7800000756978989E-2</v>
          </cell>
          <cell r="U5004">
            <v>-1115.295654296875</v>
          </cell>
          <cell r="V5004">
            <v>-4.7800000756978989E-2</v>
          </cell>
          <cell r="W5004">
            <v>-4178.984375</v>
          </cell>
        </row>
        <row r="5005">
          <cell r="A5005" t="str">
            <v>UKR</v>
          </cell>
          <cell r="B5005" t="str">
            <v>Ukraine</v>
          </cell>
          <cell r="C5005">
            <v>2018</v>
          </cell>
          <cell r="D5005" t="str">
            <v>ktoe</v>
          </cell>
          <cell r="E5005" t="str">
            <v>pipeline</v>
          </cell>
          <cell r="F5005">
            <v>48.237300872802734</v>
          </cell>
          <cell r="G5005">
            <v>0</v>
          </cell>
          <cell r="H5005">
            <v>1431.27685546875</v>
          </cell>
          <cell r="I5005">
            <v>0</v>
          </cell>
          <cell r="J5005">
            <v>0</v>
          </cell>
          <cell r="K5005">
            <v>5.087399959564209</v>
          </cell>
          <cell r="L5005">
            <v>0</v>
          </cell>
          <cell r="M5005">
            <v>0</v>
          </cell>
          <cell r="N5005">
            <v>0</v>
          </cell>
          <cell r="O5005">
            <v>0</v>
          </cell>
          <cell r="P5005">
            <v>0</v>
          </cell>
          <cell r="Q5005">
            <v>0</v>
          </cell>
          <cell r="R5005">
            <v>0</v>
          </cell>
          <cell r="S5005">
            <v>0</v>
          </cell>
          <cell r="T5005">
            <v>0</v>
          </cell>
          <cell r="U5005">
            <v>0</v>
          </cell>
          <cell r="V5005">
            <v>0</v>
          </cell>
          <cell r="W5005">
            <v>1484.6015625</v>
          </cell>
        </row>
        <row r="5006">
          <cell r="A5006" t="str">
            <v>UKR</v>
          </cell>
          <cell r="B5006" t="str">
            <v>Ukraine</v>
          </cell>
          <cell r="C5006">
            <v>2018</v>
          </cell>
          <cell r="D5006" t="str">
            <v>ktoe</v>
          </cell>
          <cell r="E5006" t="str">
            <v>power</v>
          </cell>
          <cell r="F5006">
            <v>13605.8984375</v>
          </cell>
          <cell r="G5006">
            <v>-14747.107421875</v>
          </cell>
          <cell r="H5006">
            <v>-3836.65087890625</v>
          </cell>
          <cell r="I5006">
            <v>-273.23980712890625</v>
          </cell>
          <cell r="J5006">
            <v>0</v>
          </cell>
          <cell r="K5006">
            <v>-13.227299690246582</v>
          </cell>
          <cell r="L5006">
            <v>0</v>
          </cell>
          <cell r="M5006">
            <v>-1.0987000465393066</v>
          </cell>
          <cell r="N5006">
            <v>0</v>
          </cell>
          <cell r="O5006">
            <v>-102.18399810791016</v>
          </cell>
          <cell r="P5006">
            <v>-95.2279052734375</v>
          </cell>
          <cell r="Q5006">
            <v>-896.62078857421875</v>
          </cell>
          <cell r="R5006">
            <v>-37.379398345947266</v>
          </cell>
          <cell r="S5006">
            <v>-22145.373046875</v>
          </cell>
          <cell r="T5006">
            <v>-111.01549530029297</v>
          </cell>
          <cell r="U5006">
            <v>3237.627685546875</v>
          </cell>
          <cell r="V5006">
            <v>-1242.4276123046875</v>
          </cell>
          <cell r="W5006">
            <v>-25415.6015625</v>
          </cell>
        </row>
        <row r="5007">
          <cell r="A5007" t="str">
            <v>UKR</v>
          </cell>
          <cell r="B5007" t="str">
            <v>Ukraine</v>
          </cell>
          <cell r="C5007">
            <v>2018</v>
          </cell>
          <cell r="D5007" t="str">
            <v>ktoe</v>
          </cell>
          <cell r="E5007" t="str">
            <v>production</v>
          </cell>
          <cell r="F5007">
            <v>0</v>
          </cell>
          <cell r="G5007">
            <v>14555.6123046875</v>
          </cell>
          <cell r="H5007">
            <v>17156.7109375</v>
          </cell>
          <cell r="I5007">
            <v>1671.46484375</v>
          </cell>
          <cell r="J5007">
            <v>0</v>
          </cell>
          <cell r="K5007">
            <v>0</v>
          </cell>
          <cell r="L5007">
            <v>0</v>
          </cell>
          <cell r="M5007">
            <v>0</v>
          </cell>
          <cell r="N5007">
            <v>0</v>
          </cell>
          <cell r="O5007">
            <v>102.18399810791016</v>
          </cell>
          <cell r="P5007">
            <v>95.227897644042969</v>
          </cell>
          <cell r="Q5007">
            <v>896.62078857421875</v>
          </cell>
          <cell r="R5007">
            <v>50.440700531005859</v>
          </cell>
          <cell r="S5007">
            <v>22145.375</v>
          </cell>
          <cell r="T5007">
            <v>3675.50390625</v>
          </cell>
          <cell r="U5007">
            <v>534.13592529296875</v>
          </cell>
          <cell r="V5007">
            <v>4819.9775390625</v>
          </cell>
          <cell r="W5007">
            <v>60883.27734375</v>
          </cell>
        </row>
        <row r="5008">
          <cell r="A5008" t="str">
            <v>UKR</v>
          </cell>
          <cell r="B5008" t="str">
            <v>Ukraine</v>
          </cell>
          <cell r="C5008">
            <v>2018</v>
          </cell>
          <cell r="D5008" t="str">
            <v>ktoe</v>
          </cell>
          <cell r="E5008" t="str">
            <v>rail</v>
          </cell>
          <cell r="F5008">
            <v>461.47891235351563</v>
          </cell>
          <cell r="G5008">
            <v>4.7255001068115234</v>
          </cell>
          <cell r="H5008">
            <v>0</v>
          </cell>
          <cell r="I5008">
            <v>0</v>
          </cell>
          <cell r="J5008">
            <v>0</v>
          </cell>
          <cell r="K5008">
            <v>136.34280395507813</v>
          </cell>
          <cell r="L5008">
            <v>0</v>
          </cell>
          <cell r="M5008">
            <v>0</v>
          </cell>
          <cell r="N5008">
            <v>0</v>
          </cell>
          <cell r="O5008">
            <v>0</v>
          </cell>
          <cell r="P5008">
            <v>0</v>
          </cell>
          <cell r="Q5008">
            <v>0</v>
          </cell>
          <cell r="R5008">
            <v>0</v>
          </cell>
          <cell r="S5008">
            <v>0</v>
          </cell>
          <cell r="T5008">
            <v>0</v>
          </cell>
          <cell r="U5008">
            <v>0</v>
          </cell>
          <cell r="V5008">
            <v>0</v>
          </cell>
          <cell r="W5008">
            <v>602.54718017578125</v>
          </cell>
        </row>
        <row r="5009">
          <cell r="A5009" t="str">
            <v>UKR</v>
          </cell>
          <cell r="B5009" t="str">
            <v>Ukraine</v>
          </cell>
          <cell r="C5009">
            <v>2018</v>
          </cell>
          <cell r="D5009" t="str">
            <v>ktoe</v>
          </cell>
          <cell r="E5009" t="str">
            <v>resident</v>
          </cell>
          <cell r="F5009">
            <v>3090.885498046875</v>
          </cell>
          <cell r="G5009">
            <v>727.1026611328125</v>
          </cell>
          <cell r="H5009">
            <v>8689.123046875</v>
          </cell>
          <cell r="I5009">
            <v>0</v>
          </cell>
          <cell r="J5009">
            <v>0</v>
          </cell>
          <cell r="K5009">
            <v>0</v>
          </cell>
          <cell r="L5009">
            <v>0</v>
          </cell>
          <cell r="M5009">
            <v>75.809700012207031</v>
          </cell>
          <cell r="N5009">
            <v>0</v>
          </cell>
          <cell r="O5009">
            <v>0</v>
          </cell>
          <cell r="P5009">
            <v>0</v>
          </cell>
          <cell r="Q5009">
            <v>0</v>
          </cell>
          <cell r="R5009">
            <v>0</v>
          </cell>
          <cell r="S5009">
            <v>0</v>
          </cell>
          <cell r="T5009">
            <v>1813.5626220703125</v>
          </cell>
          <cell r="U5009">
            <v>2271.49609375</v>
          </cell>
          <cell r="V5009">
            <v>1813.5626220703125</v>
          </cell>
          <cell r="W5009">
            <v>16667.98046875</v>
          </cell>
        </row>
        <row r="5010">
          <cell r="A5010" t="str">
            <v>UKR</v>
          </cell>
          <cell r="B5010" t="str">
            <v>Ukraine</v>
          </cell>
          <cell r="C5010">
            <v>2018</v>
          </cell>
          <cell r="D5010" t="str">
            <v>ktoe</v>
          </cell>
          <cell r="E5010" t="str">
            <v>road</v>
          </cell>
          <cell r="F5010">
            <v>0</v>
          </cell>
          <cell r="G5010">
            <v>0</v>
          </cell>
          <cell r="H5010">
            <v>23.323299407958984</v>
          </cell>
          <cell r="I5010">
            <v>0</v>
          </cell>
          <cell r="J5010">
            <v>1853.8262939453125</v>
          </cell>
          <cell r="K5010">
            <v>3621.223876953125</v>
          </cell>
          <cell r="L5010">
            <v>0</v>
          </cell>
          <cell r="M5010">
            <v>1732.416259765625</v>
          </cell>
          <cell r="N5010">
            <v>0</v>
          </cell>
          <cell r="O5010">
            <v>0</v>
          </cell>
          <cell r="P5010">
            <v>0</v>
          </cell>
          <cell r="Q5010">
            <v>0</v>
          </cell>
          <cell r="R5010">
            <v>36.006000518798828</v>
          </cell>
          <cell r="S5010">
            <v>0</v>
          </cell>
          <cell r="T5010">
            <v>0</v>
          </cell>
          <cell r="U5010">
            <v>0</v>
          </cell>
          <cell r="V5010">
            <v>36.006000518798828</v>
          </cell>
          <cell r="W5010">
            <v>7266.79541015625</v>
          </cell>
        </row>
        <row r="5011">
          <cell r="A5011" t="str">
            <v>UKR</v>
          </cell>
          <cell r="B5011" t="str">
            <v>Ukraine</v>
          </cell>
          <cell r="C5011">
            <v>2018</v>
          </cell>
          <cell r="D5011" t="str">
            <v>ktoe</v>
          </cell>
          <cell r="E5011" t="str">
            <v>services</v>
          </cell>
          <cell r="F5011">
            <v>1731.21240234375</v>
          </cell>
          <cell r="G5011">
            <v>39.718799591064453</v>
          </cell>
          <cell r="H5011">
            <v>865.7781982421875</v>
          </cell>
          <cell r="I5011">
            <v>11.751199722290039</v>
          </cell>
          <cell r="J5011">
            <v>0</v>
          </cell>
          <cell r="K5011">
            <v>95.643501281738281</v>
          </cell>
          <cell r="L5011">
            <v>0</v>
          </cell>
          <cell r="M5011">
            <v>6.5921001434326172</v>
          </cell>
          <cell r="N5011">
            <v>0</v>
          </cell>
          <cell r="O5011">
            <v>0</v>
          </cell>
          <cell r="P5011">
            <v>0</v>
          </cell>
          <cell r="Q5011">
            <v>0</v>
          </cell>
          <cell r="R5011">
            <v>0</v>
          </cell>
          <cell r="S5011">
            <v>0</v>
          </cell>
          <cell r="T5011">
            <v>33.127899169921875</v>
          </cell>
          <cell r="U5011">
            <v>1491.4254150390625</v>
          </cell>
          <cell r="V5011">
            <v>33.127899169921875</v>
          </cell>
          <cell r="W5011">
            <v>4275.24951171875</v>
          </cell>
        </row>
        <row r="5012">
          <cell r="A5012" t="str">
            <v>UKR</v>
          </cell>
          <cell r="B5012" t="str">
            <v>Ukraine</v>
          </cell>
          <cell r="C5012">
            <v>2018</v>
          </cell>
          <cell r="D5012" t="str">
            <v>ktoe</v>
          </cell>
          <cell r="E5012" t="str">
            <v>statdiff</v>
          </cell>
          <cell r="F5012">
            <v>0</v>
          </cell>
          <cell r="G5012">
            <v>324.577392578125</v>
          </cell>
          <cell r="H5012">
            <v>-422.35940551757813</v>
          </cell>
          <cell r="I5012">
            <v>-1589.7249755859375</v>
          </cell>
          <cell r="J5012">
            <v>684.03460693359375</v>
          </cell>
          <cell r="K5012">
            <v>-155.67500305175781</v>
          </cell>
          <cell r="L5012">
            <v>0</v>
          </cell>
          <cell r="M5012">
            <v>0</v>
          </cell>
          <cell r="N5012">
            <v>0</v>
          </cell>
          <cell r="O5012">
            <v>0</v>
          </cell>
          <cell r="P5012">
            <v>0</v>
          </cell>
          <cell r="Q5012">
            <v>0</v>
          </cell>
          <cell r="R5012">
            <v>0</v>
          </cell>
          <cell r="S5012">
            <v>0</v>
          </cell>
          <cell r="T5012">
            <v>0</v>
          </cell>
          <cell r="U5012">
            <v>0</v>
          </cell>
          <cell r="V5012">
            <v>0</v>
          </cell>
          <cell r="W5012">
            <v>-1159.1473388671875</v>
          </cell>
        </row>
        <row r="5013">
          <cell r="A5013" t="str">
            <v>UKR</v>
          </cell>
          <cell r="B5013" t="str">
            <v>Ukraine</v>
          </cell>
          <cell r="C5013">
            <v>2018</v>
          </cell>
          <cell r="D5013" t="str">
            <v>ktoe</v>
          </cell>
          <cell r="E5013" t="str">
            <v>stockcha</v>
          </cell>
          <cell r="F5013">
            <v>0</v>
          </cell>
          <cell r="G5013">
            <v>-246.76187133789063</v>
          </cell>
          <cell r="H5013">
            <v>702.0889892578125</v>
          </cell>
          <cell r="I5013">
            <v>-349.51589965820313</v>
          </cell>
          <cell r="J5013">
            <v>-24.171199798583984</v>
          </cell>
          <cell r="K5013">
            <v>139.39520263671875</v>
          </cell>
          <cell r="L5013">
            <v>0</v>
          </cell>
          <cell r="M5013">
            <v>18.677700042724609</v>
          </cell>
          <cell r="N5013">
            <v>0</v>
          </cell>
          <cell r="O5013">
            <v>0</v>
          </cell>
          <cell r="P5013">
            <v>0</v>
          </cell>
          <cell r="Q5013">
            <v>0</v>
          </cell>
          <cell r="R5013">
            <v>0</v>
          </cell>
          <cell r="S5013">
            <v>0</v>
          </cell>
          <cell r="T5013">
            <v>-13.670599937438965</v>
          </cell>
          <cell r="U5013">
            <v>0</v>
          </cell>
          <cell r="V5013">
            <v>-13.670599937438965</v>
          </cell>
          <cell r="W5013">
            <v>226.04232788085938</v>
          </cell>
        </row>
        <row r="5014">
          <cell r="A5014" t="str">
            <v>UKR</v>
          </cell>
          <cell r="B5014" t="str">
            <v>Ukraine</v>
          </cell>
          <cell r="C5014">
            <v>2018</v>
          </cell>
          <cell r="D5014" t="str">
            <v>ktoe</v>
          </cell>
          <cell r="E5014" t="str">
            <v>tes</v>
          </cell>
          <cell r="F5014">
            <v>-521.6680908203125</v>
          </cell>
          <cell r="G5014">
            <v>28054.7265625</v>
          </cell>
          <cell r="H5014">
            <v>26361.916015625</v>
          </cell>
          <cell r="I5014">
            <v>4393.5478515625</v>
          </cell>
          <cell r="J5014">
            <v>1169.791748046875</v>
          </cell>
          <cell r="K5014">
            <v>5613.45654296875</v>
          </cell>
          <cell r="L5014">
            <v>0</v>
          </cell>
          <cell r="M5014">
            <v>1439.285400390625</v>
          </cell>
          <cell r="N5014">
            <v>0</v>
          </cell>
          <cell r="O5014">
            <v>102.18399810791016</v>
          </cell>
          <cell r="P5014">
            <v>95.227897644042969</v>
          </cell>
          <cell r="Q5014">
            <v>896.62078857421875</v>
          </cell>
          <cell r="R5014">
            <v>83.655799865722656</v>
          </cell>
          <cell r="S5014">
            <v>22145.375</v>
          </cell>
          <cell r="T5014">
            <v>3123.996337890625</v>
          </cell>
          <cell r="U5014">
            <v>534.13592529296875</v>
          </cell>
          <cell r="V5014">
            <v>4301.6845703125</v>
          </cell>
          <cell r="W5014">
            <v>93492.25</v>
          </cell>
        </row>
        <row r="5015">
          <cell r="A5015" t="str">
            <v>UKR</v>
          </cell>
          <cell r="B5015" t="str">
            <v>Ukraine</v>
          </cell>
          <cell r="C5015">
            <v>2018</v>
          </cell>
          <cell r="D5015" t="str">
            <v>ktoe</v>
          </cell>
          <cell r="E5015" t="str">
            <v>tfc</v>
          </cell>
          <cell r="F5015">
            <v>10202.6650390625</v>
          </cell>
          <cell r="G5015">
            <v>6411</v>
          </cell>
          <cell r="H5015">
            <v>14945.31640625</v>
          </cell>
          <cell r="I5015">
            <v>1264.6611328125</v>
          </cell>
          <cell r="J5015">
            <v>1853.8262939453125</v>
          </cell>
          <cell r="K5015">
            <v>5435.39697265625</v>
          </cell>
          <cell r="L5015">
            <v>0</v>
          </cell>
          <cell r="M5015">
            <v>1874.1473388671875</v>
          </cell>
          <cell r="N5015">
            <v>0</v>
          </cell>
          <cell r="O5015">
            <v>0</v>
          </cell>
          <cell r="P5015">
            <v>0</v>
          </cell>
          <cell r="Q5015">
            <v>0</v>
          </cell>
          <cell r="R5015">
            <v>36.006000518798828</v>
          </cell>
          <cell r="S5015">
            <v>0</v>
          </cell>
          <cell r="T5015">
            <v>1911.56103515625</v>
          </cell>
          <cell r="U5015">
            <v>7523.263671875</v>
          </cell>
          <cell r="V5015">
            <v>1947.567138671875</v>
          </cell>
          <cell r="W5015">
            <v>51457.84375</v>
          </cell>
        </row>
        <row r="5016">
          <cell r="A5016" t="str">
            <v>UKR</v>
          </cell>
          <cell r="B5016" t="str">
            <v>Ukraine</v>
          </cell>
          <cell r="C5016">
            <v>2018</v>
          </cell>
          <cell r="D5016" t="str">
            <v>ktoe</v>
          </cell>
          <cell r="E5016" t="str">
            <v>tottranf</v>
          </cell>
          <cell r="F5016">
            <v>13609.09765625</v>
          </cell>
          <cell r="G5016">
            <v>-20920.16015625</v>
          </cell>
          <cell r="H5016">
            <v>-9453.48046875</v>
          </cell>
          <cell r="I5016">
            <v>-1526.592529296875</v>
          </cell>
          <cell r="J5016">
            <v>0</v>
          </cell>
          <cell r="K5016">
            <v>-14.244799613952637</v>
          </cell>
          <cell r="L5016">
            <v>0</v>
          </cell>
          <cell r="M5016">
            <v>434.86190795898438</v>
          </cell>
          <cell r="N5016">
            <v>0</v>
          </cell>
          <cell r="O5016">
            <v>-102.18399810791016</v>
          </cell>
          <cell r="P5016">
            <v>-95.227897644042969</v>
          </cell>
          <cell r="Q5016">
            <v>-896.62078857421875</v>
          </cell>
          <cell r="R5016">
            <v>-47.649799346923828</v>
          </cell>
          <cell r="S5016">
            <v>-22145.375</v>
          </cell>
          <cell r="T5016">
            <v>-1212.387451171875</v>
          </cell>
          <cell r="U5016">
            <v>9161.5556640625</v>
          </cell>
          <cell r="V5016">
            <v>-2354.070068359375</v>
          </cell>
          <cell r="W5016">
            <v>-33208.41015625</v>
          </cell>
        </row>
        <row r="5017">
          <cell r="A5017" t="str">
            <v>UKR</v>
          </cell>
          <cell r="B5017" t="str">
            <v>Ukraine</v>
          </cell>
          <cell r="C5017">
            <v>2018</v>
          </cell>
          <cell r="D5017" t="str">
            <v>ktoe</v>
          </cell>
          <cell r="E5017" t="str">
            <v>transfer</v>
          </cell>
          <cell r="F5017">
            <v>0</v>
          </cell>
          <cell r="G5017">
            <v>0</v>
          </cell>
          <cell r="H5017">
            <v>0</v>
          </cell>
          <cell r="I5017">
            <v>37.569488525390625</v>
          </cell>
          <cell r="J5017">
            <v>0</v>
          </cell>
          <cell r="K5017">
            <v>-2.0350000858306885</v>
          </cell>
          <cell r="L5017">
            <v>0</v>
          </cell>
          <cell r="M5017">
            <v>0</v>
          </cell>
          <cell r="N5017">
            <v>0</v>
          </cell>
          <cell r="O5017">
            <v>0</v>
          </cell>
          <cell r="P5017">
            <v>0</v>
          </cell>
          <cell r="Q5017">
            <v>0</v>
          </cell>
          <cell r="R5017">
            <v>0</v>
          </cell>
          <cell r="S5017">
            <v>0</v>
          </cell>
          <cell r="T5017">
            <v>0</v>
          </cell>
          <cell r="U5017">
            <v>0</v>
          </cell>
          <cell r="V5017">
            <v>0</v>
          </cell>
          <cell r="W5017">
            <v>35.534500122070313</v>
          </cell>
        </row>
        <row r="5018">
          <cell r="A5018" t="str">
            <v>UKR</v>
          </cell>
          <cell r="B5018" t="str">
            <v>Ukraine</v>
          </cell>
          <cell r="C5018">
            <v>2018</v>
          </cell>
          <cell r="D5018" t="str">
            <v>ktoe</v>
          </cell>
          <cell r="E5018" t="str">
            <v>worldav</v>
          </cell>
          <cell r="G5018">
            <v>0</v>
          </cell>
          <cell r="H5018">
            <v>0</v>
          </cell>
          <cell r="I5018">
            <v>0</v>
          </cell>
          <cell r="N5018">
            <v>0</v>
          </cell>
          <cell r="P5018">
            <v>0</v>
          </cell>
          <cell r="R5018">
            <v>0</v>
          </cell>
          <cell r="T5018">
            <v>0</v>
          </cell>
          <cell r="U5018">
            <v>0</v>
          </cell>
        </row>
        <row r="5019">
          <cell r="A5019" t="str">
            <v>ARE</v>
          </cell>
          <cell r="B5019" t="str">
            <v>United Arab Emirates</v>
          </cell>
          <cell r="C5019">
            <v>2018</v>
          </cell>
          <cell r="D5019" t="str">
            <v>ktoe</v>
          </cell>
          <cell r="E5019" t="str">
            <v>cement</v>
          </cell>
          <cell r="F5019">
            <v>0</v>
          </cell>
          <cell r="G5019">
            <v>346.39968872070313</v>
          </cell>
          <cell r="H5019">
            <v>0</v>
          </cell>
          <cell r="I5019">
            <v>0</v>
          </cell>
          <cell r="J5019">
            <v>0</v>
          </cell>
          <cell r="K5019">
            <v>0</v>
          </cell>
          <cell r="L5019">
            <v>0</v>
          </cell>
          <cell r="M5019">
            <v>0</v>
          </cell>
          <cell r="N5019">
            <v>0</v>
          </cell>
          <cell r="O5019">
            <v>0</v>
          </cell>
          <cell r="P5019">
            <v>0</v>
          </cell>
          <cell r="Q5019">
            <v>0</v>
          </cell>
          <cell r="R5019">
            <v>0</v>
          </cell>
          <cell r="S5019">
            <v>0</v>
          </cell>
          <cell r="T5019">
            <v>0</v>
          </cell>
          <cell r="U5019">
            <v>0</v>
          </cell>
          <cell r="V5019">
            <v>0</v>
          </cell>
          <cell r="W5019">
            <v>346.39968872070313</v>
          </cell>
        </row>
        <row r="5020">
          <cell r="A5020" t="str">
            <v>ARE</v>
          </cell>
          <cell r="B5020" t="str">
            <v>United Arab Emirates</v>
          </cell>
          <cell r="C5020">
            <v>2018</v>
          </cell>
          <cell r="D5020" t="str">
            <v>ktoe</v>
          </cell>
          <cell r="E5020" t="str">
            <v>construc</v>
          </cell>
          <cell r="F5020">
            <v>0</v>
          </cell>
          <cell r="G5020">
            <v>0</v>
          </cell>
          <cell r="H5020">
            <v>0</v>
          </cell>
          <cell r="I5020">
            <v>0</v>
          </cell>
          <cell r="J5020">
            <v>0</v>
          </cell>
          <cell r="K5020">
            <v>0</v>
          </cell>
          <cell r="L5020">
            <v>0</v>
          </cell>
          <cell r="M5020">
            <v>0</v>
          </cell>
          <cell r="N5020">
            <v>0</v>
          </cell>
          <cell r="O5020">
            <v>0</v>
          </cell>
          <cell r="P5020">
            <v>0</v>
          </cell>
          <cell r="Q5020">
            <v>0</v>
          </cell>
          <cell r="R5020">
            <v>0</v>
          </cell>
          <cell r="S5020">
            <v>0</v>
          </cell>
          <cell r="T5020">
            <v>0</v>
          </cell>
          <cell r="U5020">
            <v>0</v>
          </cell>
          <cell r="V5020">
            <v>0</v>
          </cell>
          <cell r="W5020">
            <v>0</v>
          </cell>
        </row>
        <row r="5021">
          <cell r="A5021" t="str">
            <v>ARE</v>
          </cell>
          <cell r="B5021" t="str">
            <v>United Arab Emirates</v>
          </cell>
          <cell r="C5021">
            <v>2018</v>
          </cell>
          <cell r="D5021" t="str">
            <v>ktoe</v>
          </cell>
          <cell r="E5021" t="str">
            <v>distloss</v>
          </cell>
          <cell r="F5021">
            <v>-725.33099365234375</v>
          </cell>
          <cell r="G5021">
            <v>0</v>
          </cell>
          <cell r="H5021">
            <v>0</v>
          </cell>
          <cell r="I5021">
            <v>0</v>
          </cell>
          <cell r="J5021">
            <v>0</v>
          </cell>
          <cell r="K5021">
            <v>0</v>
          </cell>
          <cell r="L5021">
            <v>0</v>
          </cell>
          <cell r="M5021">
            <v>0</v>
          </cell>
          <cell r="N5021">
            <v>0</v>
          </cell>
          <cell r="O5021">
            <v>0</v>
          </cell>
          <cell r="P5021">
            <v>0</v>
          </cell>
          <cell r="Q5021">
            <v>0</v>
          </cell>
          <cell r="R5021">
            <v>0</v>
          </cell>
          <cell r="S5021">
            <v>0</v>
          </cell>
          <cell r="T5021">
            <v>0</v>
          </cell>
          <cell r="U5021">
            <v>0</v>
          </cell>
          <cell r="V5021">
            <v>0</v>
          </cell>
          <cell r="W5021">
            <v>-725.33099365234375</v>
          </cell>
        </row>
        <row r="5022">
          <cell r="A5022" t="str">
            <v>ARE</v>
          </cell>
          <cell r="B5022" t="str">
            <v>United Arab Emirates</v>
          </cell>
          <cell r="C5022">
            <v>2018</v>
          </cell>
          <cell r="D5022" t="str">
            <v>ktoe</v>
          </cell>
          <cell r="E5022" t="str">
            <v>domesair</v>
          </cell>
          <cell r="F5022">
            <v>0</v>
          </cell>
          <cell r="G5022">
            <v>0</v>
          </cell>
          <cell r="H5022">
            <v>0</v>
          </cell>
          <cell r="I5022">
            <v>0</v>
          </cell>
          <cell r="J5022">
            <v>0</v>
          </cell>
          <cell r="K5022">
            <v>0</v>
          </cell>
          <cell r="L5022">
            <v>0</v>
          </cell>
          <cell r="M5022">
            <v>0</v>
          </cell>
          <cell r="N5022">
            <v>383.08938598632813</v>
          </cell>
          <cell r="O5022">
            <v>0</v>
          </cell>
          <cell r="P5022">
            <v>0</v>
          </cell>
          <cell r="Q5022">
            <v>0</v>
          </cell>
          <cell r="R5022">
            <v>0</v>
          </cell>
          <cell r="S5022">
            <v>0</v>
          </cell>
          <cell r="T5022">
            <v>0</v>
          </cell>
          <cell r="U5022">
            <v>0</v>
          </cell>
          <cell r="V5022">
            <v>0</v>
          </cell>
          <cell r="W5022">
            <v>383.08938598632813</v>
          </cell>
        </row>
        <row r="5023">
          <cell r="A5023" t="str">
            <v>ARE</v>
          </cell>
          <cell r="B5023" t="str">
            <v>United Arab Emirates</v>
          </cell>
          <cell r="C5023">
            <v>2018</v>
          </cell>
          <cell r="D5023" t="str">
            <v>ktoe</v>
          </cell>
          <cell r="E5023" t="str">
            <v>domesnav</v>
          </cell>
          <cell r="F5023">
            <v>0</v>
          </cell>
          <cell r="G5023">
            <v>0</v>
          </cell>
          <cell r="H5023">
            <v>0</v>
          </cell>
          <cell r="I5023">
            <v>0</v>
          </cell>
          <cell r="J5023">
            <v>0</v>
          </cell>
          <cell r="K5023">
            <v>0</v>
          </cell>
          <cell r="L5023">
            <v>0</v>
          </cell>
          <cell r="M5023">
            <v>0</v>
          </cell>
          <cell r="N5023">
            <v>0</v>
          </cell>
          <cell r="O5023">
            <v>0</v>
          </cell>
          <cell r="P5023">
            <v>0</v>
          </cell>
          <cell r="Q5023">
            <v>0</v>
          </cell>
          <cell r="R5023">
            <v>0</v>
          </cell>
          <cell r="S5023">
            <v>0</v>
          </cell>
          <cell r="T5023">
            <v>0</v>
          </cell>
          <cell r="U5023">
            <v>0</v>
          </cell>
          <cell r="V5023">
            <v>0</v>
          </cell>
          <cell r="W5023">
            <v>0</v>
          </cell>
        </row>
        <row r="5024">
          <cell r="A5024" t="str">
            <v>ARE</v>
          </cell>
          <cell r="B5024" t="str">
            <v>United Arab Emirates</v>
          </cell>
          <cell r="C5024">
            <v>2018</v>
          </cell>
          <cell r="D5024" t="str">
            <v>ktoe</v>
          </cell>
          <cell r="E5024" t="str">
            <v>eloutput</v>
          </cell>
          <cell r="F5024">
            <v>0</v>
          </cell>
          <cell r="G5024">
            <v>0</v>
          </cell>
          <cell r="H5024">
            <v>133739.25</v>
          </cell>
          <cell r="I5024">
            <v>180.13600158691406</v>
          </cell>
          <cell r="J5024">
            <v>0</v>
          </cell>
          <cell r="K5024">
            <v>772.8289794921875</v>
          </cell>
          <cell r="L5024">
            <v>0</v>
          </cell>
          <cell r="M5024">
            <v>0</v>
          </cell>
          <cell r="N5024">
            <v>0</v>
          </cell>
          <cell r="O5024">
            <v>1.4889999628067017</v>
          </cell>
          <cell r="P5024">
            <v>1303.0999755859375</v>
          </cell>
          <cell r="Q5024">
            <v>0</v>
          </cell>
          <cell r="R5024">
            <v>0</v>
          </cell>
          <cell r="S5024">
            <v>0</v>
          </cell>
          <cell r="T5024">
            <v>0</v>
          </cell>
          <cell r="U5024">
            <v>0</v>
          </cell>
          <cell r="V5024">
            <v>1304.5889892578125</v>
          </cell>
          <cell r="W5024">
            <v>135996.796875</v>
          </cell>
        </row>
        <row r="5025">
          <cell r="A5025" t="str">
            <v>ARE</v>
          </cell>
          <cell r="B5025" t="str">
            <v>United Arab Emirates</v>
          </cell>
          <cell r="C5025">
            <v>2018</v>
          </cell>
          <cell r="D5025" t="str">
            <v>ktoe</v>
          </cell>
          <cell r="E5025" t="str">
            <v>exports</v>
          </cell>
          <cell r="F5025">
            <v>-44.436798095703125</v>
          </cell>
          <cell r="G5025">
            <v>-0.34670001268386841</v>
          </cell>
          <cell r="H5025">
            <v>-23281.111328125</v>
          </cell>
          <cell r="I5025">
            <v>-135246.1875</v>
          </cell>
          <cell r="J5025">
            <v>-3327.7919921875</v>
          </cell>
          <cell r="K5025">
            <v>-8709.021484375</v>
          </cell>
          <cell r="L5025">
            <v>0</v>
          </cell>
          <cell r="M5025">
            <v>-8005.564453125</v>
          </cell>
          <cell r="N5025">
            <v>-6112.88427734375</v>
          </cell>
          <cell r="O5025">
            <v>0</v>
          </cell>
          <cell r="P5025">
            <v>0</v>
          </cell>
          <cell r="Q5025">
            <v>0</v>
          </cell>
          <cell r="R5025">
            <v>0</v>
          </cell>
          <cell r="S5025">
            <v>0</v>
          </cell>
          <cell r="T5025">
            <v>0</v>
          </cell>
          <cell r="U5025">
            <v>0</v>
          </cell>
          <cell r="V5025">
            <v>0</v>
          </cell>
          <cell r="W5025">
            <v>-184727.34375</v>
          </cell>
        </row>
        <row r="5026">
          <cell r="A5026" t="str">
            <v>ARE</v>
          </cell>
          <cell r="B5026" t="str">
            <v>United Arab Emirates</v>
          </cell>
          <cell r="C5026">
            <v>2018</v>
          </cell>
          <cell r="D5026" t="str">
            <v>ktoe</v>
          </cell>
          <cell r="E5026" t="str">
            <v>food_forest</v>
          </cell>
          <cell r="F5026">
            <v>0</v>
          </cell>
          <cell r="G5026">
            <v>0</v>
          </cell>
          <cell r="H5026">
            <v>0</v>
          </cell>
          <cell r="I5026">
            <v>0</v>
          </cell>
          <cell r="J5026">
            <v>0</v>
          </cell>
          <cell r="K5026">
            <v>0</v>
          </cell>
          <cell r="L5026">
            <v>0</v>
          </cell>
          <cell r="M5026">
            <v>0</v>
          </cell>
          <cell r="N5026">
            <v>0</v>
          </cell>
          <cell r="O5026">
            <v>0</v>
          </cell>
          <cell r="P5026">
            <v>0</v>
          </cell>
          <cell r="Q5026">
            <v>0</v>
          </cell>
          <cell r="R5026">
            <v>0</v>
          </cell>
          <cell r="S5026">
            <v>0</v>
          </cell>
          <cell r="T5026">
            <v>0</v>
          </cell>
          <cell r="U5026">
            <v>0</v>
          </cell>
          <cell r="V5026">
            <v>0</v>
          </cell>
          <cell r="W5026">
            <v>0</v>
          </cell>
        </row>
        <row r="5027">
          <cell r="A5027" t="str">
            <v>ARE</v>
          </cell>
          <cell r="B5027" t="str">
            <v>United Arab Emirates</v>
          </cell>
          <cell r="C5027">
            <v>2018</v>
          </cell>
          <cell r="D5027" t="str">
            <v>ktoe</v>
          </cell>
          <cell r="E5027" t="str">
            <v>imports</v>
          </cell>
          <cell r="F5027">
            <v>41.934700012207031</v>
          </cell>
          <cell r="G5027">
            <v>1920.5665283203125</v>
          </cell>
          <cell r="H5027">
            <v>22118.72265625</v>
          </cell>
          <cell r="I5027">
            <v>8878.35546875</v>
          </cell>
          <cell r="J5027">
            <v>8889.8056640625</v>
          </cell>
          <cell r="K5027">
            <v>623.62420654296875</v>
          </cell>
          <cell r="L5027">
            <v>0</v>
          </cell>
          <cell r="M5027">
            <v>0</v>
          </cell>
          <cell r="N5027">
            <v>0</v>
          </cell>
          <cell r="O5027">
            <v>0</v>
          </cell>
          <cell r="P5027">
            <v>0</v>
          </cell>
          <cell r="Q5027">
            <v>0</v>
          </cell>
          <cell r="R5027">
            <v>0</v>
          </cell>
          <cell r="S5027">
            <v>0</v>
          </cell>
          <cell r="T5027">
            <v>44.336601257324219</v>
          </cell>
          <cell r="U5027">
            <v>0</v>
          </cell>
          <cell r="V5027">
            <v>44.336601257324219</v>
          </cell>
          <cell r="W5027">
            <v>42517.34765625</v>
          </cell>
        </row>
        <row r="5028">
          <cell r="A5028" t="str">
            <v>ARE</v>
          </cell>
          <cell r="B5028" t="str">
            <v>United Arab Emirates</v>
          </cell>
          <cell r="C5028">
            <v>2018</v>
          </cell>
          <cell r="D5028" t="str">
            <v>ktoe</v>
          </cell>
          <cell r="E5028" t="str">
            <v>info_agrc</v>
          </cell>
          <cell r="F5028">
            <v>0</v>
          </cell>
          <cell r="G5028">
            <v>0</v>
          </cell>
          <cell r="H5028">
            <v>0</v>
          </cell>
          <cell r="I5028">
            <v>0</v>
          </cell>
          <cell r="J5028">
            <v>0</v>
          </cell>
          <cell r="K5028">
            <v>0</v>
          </cell>
          <cell r="L5028">
            <v>0</v>
          </cell>
          <cell r="M5028">
            <v>0</v>
          </cell>
          <cell r="N5028">
            <v>0</v>
          </cell>
          <cell r="O5028">
            <v>0</v>
          </cell>
          <cell r="P5028">
            <v>0</v>
          </cell>
          <cell r="Q5028">
            <v>0</v>
          </cell>
          <cell r="R5028">
            <v>0</v>
          </cell>
          <cell r="S5028">
            <v>0</v>
          </cell>
          <cell r="T5028">
            <v>0</v>
          </cell>
          <cell r="U5028">
            <v>0</v>
          </cell>
          <cell r="V5028">
            <v>0</v>
          </cell>
          <cell r="W5028">
            <v>0</v>
          </cell>
        </row>
        <row r="5029">
          <cell r="A5029" t="str">
            <v>ARE</v>
          </cell>
          <cell r="B5029" t="str">
            <v>United Arab Emirates</v>
          </cell>
          <cell r="C5029">
            <v>2018</v>
          </cell>
          <cell r="D5029" t="str">
            <v>ktoe</v>
          </cell>
          <cell r="E5029" t="str">
            <v>info_fish</v>
          </cell>
          <cell r="F5029">
            <v>0</v>
          </cell>
          <cell r="G5029">
            <v>0</v>
          </cell>
          <cell r="H5029">
            <v>0</v>
          </cell>
          <cell r="I5029">
            <v>0</v>
          </cell>
          <cell r="J5029">
            <v>0</v>
          </cell>
          <cell r="K5029">
            <v>0</v>
          </cell>
          <cell r="L5029">
            <v>0</v>
          </cell>
          <cell r="M5029">
            <v>0</v>
          </cell>
          <cell r="N5029">
            <v>0</v>
          </cell>
          <cell r="O5029">
            <v>0</v>
          </cell>
          <cell r="P5029">
            <v>0</v>
          </cell>
          <cell r="Q5029">
            <v>0</v>
          </cell>
          <cell r="R5029">
            <v>0</v>
          </cell>
          <cell r="S5029">
            <v>0</v>
          </cell>
          <cell r="T5029">
            <v>0</v>
          </cell>
          <cell r="U5029">
            <v>0</v>
          </cell>
          <cell r="V5029">
            <v>0</v>
          </cell>
          <cell r="W5029">
            <v>0</v>
          </cell>
        </row>
        <row r="5030">
          <cell r="A5030" t="str">
            <v>ARE</v>
          </cell>
          <cell r="B5030" t="str">
            <v>United Arab Emirates</v>
          </cell>
          <cell r="C5030">
            <v>2018</v>
          </cell>
          <cell r="D5030" t="str">
            <v>ktoe</v>
          </cell>
          <cell r="E5030" t="str">
            <v>info_food</v>
          </cell>
          <cell r="F5030">
            <v>0</v>
          </cell>
          <cell r="G5030">
            <v>0</v>
          </cell>
          <cell r="H5030">
            <v>0</v>
          </cell>
          <cell r="I5030">
            <v>0</v>
          </cell>
          <cell r="J5030">
            <v>0</v>
          </cell>
          <cell r="K5030">
            <v>0</v>
          </cell>
          <cell r="L5030">
            <v>0</v>
          </cell>
          <cell r="M5030">
            <v>0</v>
          </cell>
          <cell r="N5030">
            <v>0</v>
          </cell>
          <cell r="O5030">
            <v>0</v>
          </cell>
          <cell r="P5030">
            <v>0</v>
          </cell>
          <cell r="Q5030">
            <v>0</v>
          </cell>
          <cell r="R5030">
            <v>0</v>
          </cell>
          <cell r="S5030">
            <v>0</v>
          </cell>
          <cell r="T5030">
            <v>0</v>
          </cell>
          <cell r="U5030">
            <v>0</v>
          </cell>
          <cell r="V5030">
            <v>0</v>
          </cell>
          <cell r="W5030">
            <v>0</v>
          </cell>
        </row>
        <row r="5031">
          <cell r="A5031" t="str">
            <v>ARE</v>
          </cell>
          <cell r="B5031" t="str">
            <v>United Arab Emirates</v>
          </cell>
          <cell r="C5031">
            <v>2018</v>
          </cell>
          <cell r="D5031" t="str">
            <v>ktoe</v>
          </cell>
          <cell r="E5031" t="str">
            <v>info_wood</v>
          </cell>
          <cell r="F5031">
            <v>0</v>
          </cell>
          <cell r="G5031">
            <v>0</v>
          </cell>
          <cell r="H5031">
            <v>0</v>
          </cell>
          <cell r="I5031">
            <v>0</v>
          </cell>
          <cell r="J5031">
            <v>0</v>
          </cell>
          <cell r="K5031">
            <v>0</v>
          </cell>
          <cell r="L5031">
            <v>0</v>
          </cell>
          <cell r="M5031">
            <v>0</v>
          </cell>
          <cell r="N5031">
            <v>0</v>
          </cell>
          <cell r="O5031">
            <v>0</v>
          </cell>
          <cell r="P5031">
            <v>0</v>
          </cell>
          <cell r="Q5031">
            <v>0</v>
          </cell>
          <cell r="R5031">
            <v>0</v>
          </cell>
          <cell r="S5031">
            <v>0</v>
          </cell>
          <cell r="T5031">
            <v>0</v>
          </cell>
          <cell r="U5031">
            <v>0</v>
          </cell>
          <cell r="V5031">
            <v>0</v>
          </cell>
          <cell r="W5031">
            <v>0</v>
          </cell>
        </row>
        <row r="5032">
          <cell r="A5032" t="str">
            <v>ARE</v>
          </cell>
          <cell r="B5032" t="str">
            <v>United Arab Emirates</v>
          </cell>
          <cell r="C5032">
            <v>2018</v>
          </cell>
          <cell r="D5032" t="str">
            <v>ktoe</v>
          </cell>
          <cell r="E5032" t="str">
            <v>ironstl</v>
          </cell>
          <cell r="F5032">
            <v>0</v>
          </cell>
          <cell r="G5032">
            <v>0</v>
          </cell>
          <cell r="H5032">
            <v>0</v>
          </cell>
          <cell r="I5032">
            <v>0</v>
          </cell>
          <cell r="J5032">
            <v>0</v>
          </cell>
          <cell r="K5032">
            <v>0</v>
          </cell>
          <cell r="L5032">
            <v>0</v>
          </cell>
          <cell r="M5032">
            <v>0</v>
          </cell>
          <cell r="N5032">
            <v>0</v>
          </cell>
          <cell r="O5032">
            <v>0</v>
          </cell>
          <cell r="P5032">
            <v>0</v>
          </cell>
          <cell r="Q5032">
            <v>0</v>
          </cell>
          <cell r="R5032">
            <v>0</v>
          </cell>
          <cell r="S5032">
            <v>0</v>
          </cell>
          <cell r="T5032">
            <v>0</v>
          </cell>
          <cell r="U5032">
            <v>0</v>
          </cell>
          <cell r="V5032">
            <v>0</v>
          </cell>
          <cell r="W5032">
            <v>0</v>
          </cell>
        </row>
        <row r="5033">
          <cell r="A5033" t="str">
            <v>ARE</v>
          </cell>
          <cell r="B5033" t="str">
            <v>United Arab Emirates</v>
          </cell>
          <cell r="C5033">
            <v>2018</v>
          </cell>
          <cell r="D5033" t="str">
            <v>ktoe</v>
          </cell>
          <cell r="E5033" t="str">
            <v>machinery</v>
          </cell>
          <cell r="F5033">
            <v>0</v>
          </cell>
          <cell r="G5033">
            <v>0</v>
          </cell>
          <cell r="H5033">
            <v>0</v>
          </cell>
          <cell r="I5033">
            <v>0</v>
          </cell>
          <cell r="J5033">
            <v>0</v>
          </cell>
          <cell r="K5033">
            <v>0</v>
          </cell>
          <cell r="L5033">
            <v>0</v>
          </cell>
          <cell r="M5033">
            <v>0</v>
          </cell>
          <cell r="N5033">
            <v>0</v>
          </cell>
          <cell r="O5033">
            <v>0</v>
          </cell>
          <cell r="P5033">
            <v>0</v>
          </cell>
          <cell r="Q5033">
            <v>0</v>
          </cell>
          <cell r="R5033">
            <v>0</v>
          </cell>
          <cell r="S5033">
            <v>0</v>
          </cell>
          <cell r="T5033">
            <v>0</v>
          </cell>
          <cell r="U5033">
            <v>0</v>
          </cell>
          <cell r="V5033">
            <v>0</v>
          </cell>
          <cell r="W5033">
            <v>0</v>
          </cell>
        </row>
        <row r="5034">
          <cell r="A5034" t="str">
            <v>ARE</v>
          </cell>
          <cell r="B5034" t="str">
            <v>United Arab Emirates</v>
          </cell>
          <cell r="C5034">
            <v>2018</v>
          </cell>
          <cell r="D5034" t="str">
            <v>ktoe</v>
          </cell>
          <cell r="E5034" t="str">
            <v>mining_chemicals</v>
          </cell>
          <cell r="F5034">
            <v>0</v>
          </cell>
          <cell r="G5034">
            <v>0</v>
          </cell>
          <cell r="H5034">
            <v>178.15089416503906</v>
          </cell>
          <cell r="I5034">
            <v>0</v>
          </cell>
          <cell r="J5034">
            <v>0</v>
          </cell>
          <cell r="K5034">
            <v>0</v>
          </cell>
          <cell r="L5034">
            <v>0</v>
          </cell>
          <cell r="M5034">
            <v>43.562801361083984</v>
          </cell>
          <cell r="N5034">
            <v>0</v>
          </cell>
          <cell r="O5034">
            <v>0</v>
          </cell>
          <cell r="P5034">
            <v>0</v>
          </cell>
          <cell r="Q5034">
            <v>0</v>
          </cell>
          <cell r="R5034">
            <v>0</v>
          </cell>
          <cell r="S5034">
            <v>0</v>
          </cell>
          <cell r="T5034">
            <v>0</v>
          </cell>
          <cell r="U5034">
            <v>0</v>
          </cell>
          <cell r="V5034">
            <v>0</v>
          </cell>
          <cell r="W5034">
            <v>221.71369934082031</v>
          </cell>
        </row>
        <row r="5035">
          <cell r="A5035" t="str">
            <v>ARE</v>
          </cell>
          <cell r="B5035" t="str">
            <v>United Arab Emirates</v>
          </cell>
          <cell r="C5035">
            <v>2018</v>
          </cell>
          <cell r="D5035" t="str">
            <v>ktoe</v>
          </cell>
          <cell r="E5035" t="str">
            <v>nonenuse</v>
          </cell>
          <cell r="F5035">
            <v>0</v>
          </cell>
          <cell r="G5035">
            <v>0</v>
          </cell>
          <cell r="H5035">
            <v>271.98721313476563</v>
          </cell>
          <cell r="I5035">
            <v>1906.83740234375</v>
          </cell>
          <cell r="J5035">
            <v>0</v>
          </cell>
          <cell r="K5035">
            <v>0</v>
          </cell>
          <cell r="L5035">
            <v>0</v>
          </cell>
          <cell r="M5035">
            <v>1364.195068359375</v>
          </cell>
          <cell r="N5035">
            <v>0</v>
          </cell>
          <cell r="O5035">
            <v>0</v>
          </cell>
          <cell r="P5035">
            <v>0</v>
          </cell>
          <cell r="Q5035">
            <v>0</v>
          </cell>
          <cell r="R5035">
            <v>0</v>
          </cell>
          <cell r="S5035">
            <v>0</v>
          </cell>
          <cell r="T5035">
            <v>0</v>
          </cell>
          <cell r="U5035">
            <v>0</v>
          </cell>
          <cell r="V5035">
            <v>0</v>
          </cell>
          <cell r="W5035">
            <v>3543.019775390625</v>
          </cell>
        </row>
        <row r="5036">
          <cell r="A5036" t="str">
            <v>ARE</v>
          </cell>
          <cell r="B5036" t="str">
            <v>United Arab Emirates</v>
          </cell>
          <cell r="C5036">
            <v>2018</v>
          </cell>
          <cell r="D5036" t="str">
            <v>ktoe</v>
          </cell>
          <cell r="E5036" t="str">
            <v>nonferrmet</v>
          </cell>
          <cell r="F5036">
            <v>0</v>
          </cell>
          <cell r="G5036">
            <v>0</v>
          </cell>
          <cell r="H5036">
            <v>0</v>
          </cell>
          <cell r="I5036">
            <v>0</v>
          </cell>
          <cell r="J5036">
            <v>0</v>
          </cell>
          <cell r="K5036">
            <v>0</v>
          </cell>
          <cell r="L5036">
            <v>0</v>
          </cell>
          <cell r="M5036">
            <v>0</v>
          </cell>
          <cell r="N5036">
            <v>0</v>
          </cell>
          <cell r="O5036">
            <v>0</v>
          </cell>
          <cell r="P5036">
            <v>0</v>
          </cell>
          <cell r="Q5036">
            <v>0</v>
          </cell>
          <cell r="R5036">
            <v>0</v>
          </cell>
          <cell r="S5036">
            <v>0</v>
          </cell>
          <cell r="T5036">
            <v>0</v>
          </cell>
          <cell r="U5036">
            <v>0</v>
          </cell>
          <cell r="V5036">
            <v>0</v>
          </cell>
          <cell r="W5036">
            <v>0</v>
          </cell>
        </row>
        <row r="5037">
          <cell r="A5037" t="str">
            <v>ARE</v>
          </cell>
          <cell r="B5037" t="str">
            <v>United Arab Emirates</v>
          </cell>
          <cell r="C5037">
            <v>2018</v>
          </cell>
          <cell r="D5037" t="str">
            <v>ktoe</v>
          </cell>
          <cell r="E5037" t="str">
            <v>ononspec</v>
          </cell>
          <cell r="F5037">
            <v>2470.732421875</v>
          </cell>
          <cell r="G5037">
            <v>0</v>
          </cell>
          <cell r="H5037">
            <v>0</v>
          </cell>
          <cell r="I5037">
            <v>0</v>
          </cell>
          <cell r="J5037">
            <v>0</v>
          </cell>
          <cell r="K5037">
            <v>0</v>
          </cell>
          <cell r="L5037">
            <v>0</v>
          </cell>
          <cell r="M5037">
            <v>0</v>
          </cell>
          <cell r="N5037">
            <v>0</v>
          </cell>
          <cell r="O5037">
            <v>0</v>
          </cell>
          <cell r="P5037">
            <v>0</v>
          </cell>
          <cell r="Q5037">
            <v>0</v>
          </cell>
          <cell r="R5037">
            <v>0</v>
          </cell>
          <cell r="S5037">
            <v>0</v>
          </cell>
          <cell r="T5037">
            <v>44.336601257324219</v>
          </cell>
          <cell r="U5037">
            <v>0</v>
          </cell>
          <cell r="V5037">
            <v>44.336601257324219</v>
          </cell>
          <cell r="W5037">
            <v>2515.06884765625</v>
          </cell>
        </row>
        <row r="5038">
          <cell r="A5038" t="str">
            <v>ARE</v>
          </cell>
          <cell r="B5038" t="str">
            <v>United Arab Emirates</v>
          </cell>
          <cell r="C5038">
            <v>2018</v>
          </cell>
          <cell r="D5038" t="str">
            <v>ktoe</v>
          </cell>
          <cell r="E5038" t="str">
            <v>other_manufact</v>
          </cell>
          <cell r="F5038">
            <v>1190.904052734375</v>
          </cell>
          <cell r="G5038">
            <v>1573.8297119140625</v>
          </cell>
          <cell r="H5038">
            <v>29000.498046875</v>
          </cell>
          <cell r="I5038">
            <v>1390.10595703125</v>
          </cell>
          <cell r="J5038">
            <v>0</v>
          </cell>
          <cell r="K5038">
            <v>0</v>
          </cell>
          <cell r="L5038">
            <v>0</v>
          </cell>
          <cell r="M5038">
            <v>0</v>
          </cell>
          <cell r="N5038">
            <v>0</v>
          </cell>
          <cell r="O5038">
            <v>0</v>
          </cell>
          <cell r="P5038">
            <v>0</v>
          </cell>
          <cell r="Q5038">
            <v>0</v>
          </cell>
          <cell r="R5038">
            <v>0</v>
          </cell>
          <cell r="S5038">
            <v>0</v>
          </cell>
          <cell r="T5038">
            <v>0</v>
          </cell>
          <cell r="U5038">
            <v>0</v>
          </cell>
          <cell r="V5038">
            <v>0</v>
          </cell>
          <cell r="W5038">
            <v>33155.3359375</v>
          </cell>
        </row>
        <row r="5039">
          <cell r="A5039" t="str">
            <v>ARE</v>
          </cell>
          <cell r="B5039" t="str">
            <v>United Arab Emirates</v>
          </cell>
          <cell r="C5039">
            <v>2018</v>
          </cell>
          <cell r="D5039" t="str">
            <v>ktoe</v>
          </cell>
          <cell r="E5039" t="str">
            <v>ownuse</v>
          </cell>
          <cell r="F5039">
            <v>-406.32989501953125</v>
          </cell>
          <cell r="G5039">
            <v>0</v>
          </cell>
          <cell r="H5039">
            <v>-601.794921875</v>
          </cell>
          <cell r="I5039">
            <v>-502.08828735351563</v>
          </cell>
          <cell r="J5039">
            <v>0</v>
          </cell>
          <cell r="K5039">
            <v>0</v>
          </cell>
          <cell r="L5039">
            <v>0</v>
          </cell>
          <cell r="M5039">
            <v>0</v>
          </cell>
          <cell r="N5039">
            <v>0</v>
          </cell>
          <cell r="O5039">
            <v>0</v>
          </cell>
          <cell r="P5039">
            <v>0</v>
          </cell>
          <cell r="Q5039">
            <v>0</v>
          </cell>
          <cell r="R5039">
            <v>0</v>
          </cell>
          <cell r="S5039">
            <v>0</v>
          </cell>
          <cell r="T5039">
            <v>0</v>
          </cell>
          <cell r="U5039">
            <v>0</v>
          </cell>
          <cell r="V5039">
            <v>0</v>
          </cell>
          <cell r="W5039">
            <v>-1510.213134765625</v>
          </cell>
        </row>
        <row r="5040">
          <cell r="A5040" t="str">
            <v>ARE</v>
          </cell>
          <cell r="B5040" t="str">
            <v>United Arab Emirates</v>
          </cell>
          <cell r="C5040">
            <v>2018</v>
          </cell>
          <cell r="D5040" t="str">
            <v>ktoe</v>
          </cell>
          <cell r="E5040" t="str">
            <v>pipeline</v>
          </cell>
          <cell r="F5040">
            <v>0</v>
          </cell>
          <cell r="G5040">
            <v>0</v>
          </cell>
          <cell r="H5040">
            <v>0</v>
          </cell>
          <cell r="I5040">
            <v>0</v>
          </cell>
          <cell r="J5040">
            <v>0</v>
          </cell>
          <cell r="K5040">
            <v>0</v>
          </cell>
          <cell r="L5040">
            <v>0</v>
          </cell>
          <cell r="M5040">
            <v>0</v>
          </cell>
          <cell r="N5040">
            <v>0</v>
          </cell>
          <cell r="O5040">
            <v>0</v>
          </cell>
          <cell r="P5040">
            <v>0</v>
          </cell>
          <cell r="Q5040">
            <v>0</v>
          </cell>
          <cell r="R5040">
            <v>0</v>
          </cell>
          <cell r="S5040">
            <v>0</v>
          </cell>
          <cell r="T5040">
            <v>0</v>
          </cell>
          <cell r="U5040">
            <v>0</v>
          </cell>
          <cell r="V5040">
            <v>0</v>
          </cell>
          <cell r="W5040">
            <v>0</v>
          </cell>
        </row>
        <row r="5041">
          <cell r="A5041" t="str">
            <v>ARE</v>
          </cell>
          <cell r="B5041" t="str">
            <v>United Arab Emirates</v>
          </cell>
          <cell r="C5041">
            <v>2018</v>
          </cell>
          <cell r="D5041" t="str">
            <v>ktoe</v>
          </cell>
          <cell r="E5041" t="str">
            <v>power</v>
          </cell>
          <cell r="F5041">
            <v>11693.6201171875</v>
          </cell>
          <cell r="G5041">
            <v>0</v>
          </cell>
          <cell r="H5041">
            <v>-29767.158203125</v>
          </cell>
          <cell r="I5041">
            <v>-51.629798889160156</v>
          </cell>
          <cell r="J5041">
            <v>0</v>
          </cell>
          <cell r="K5041">
            <v>-189.86099243164063</v>
          </cell>
          <cell r="L5041">
            <v>0</v>
          </cell>
          <cell r="M5041">
            <v>0</v>
          </cell>
          <cell r="N5041">
            <v>0</v>
          </cell>
          <cell r="O5041">
            <v>-0.12800000607967377</v>
          </cell>
          <cell r="P5041">
            <v>-152.73970031738281</v>
          </cell>
          <cell r="Q5041">
            <v>0</v>
          </cell>
          <cell r="R5041">
            <v>0</v>
          </cell>
          <cell r="S5041">
            <v>0</v>
          </cell>
          <cell r="T5041">
            <v>0</v>
          </cell>
          <cell r="U5041">
            <v>0</v>
          </cell>
          <cell r="V5041">
            <v>-152.86770629882813</v>
          </cell>
          <cell r="W5041">
            <v>-18467.896484375</v>
          </cell>
        </row>
        <row r="5042">
          <cell r="A5042" t="str">
            <v>ARE</v>
          </cell>
          <cell r="B5042" t="str">
            <v>United Arab Emirates</v>
          </cell>
          <cell r="C5042">
            <v>2018</v>
          </cell>
          <cell r="D5042" t="str">
            <v>ktoe</v>
          </cell>
          <cell r="E5042" t="str">
            <v>production</v>
          </cell>
          <cell r="F5042">
            <v>0</v>
          </cell>
          <cell r="G5042">
            <v>0</v>
          </cell>
          <cell r="H5042">
            <v>79365</v>
          </cell>
          <cell r="I5042">
            <v>152431.21875</v>
          </cell>
          <cell r="J5042">
            <v>0</v>
          </cell>
          <cell r="K5042">
            <v>0</v>
          </cell>
          <cell r="L5042">
            <v>0</v>
          </cell>
          <cell r="M5042">
            <v>0</v>
          </cell>
          <cell r="N5042">
            <v>0</v>
          </cell>
          <cell r="O5042">
            <v>0.12800000607967377</v>
          </cell>
          <cell r="P5042">
            <v>152.73970031738281</v>
          </cell>
          <cell r="Q5042">
            <v>0</v>
          </cell>
          <cell r="R5042">
            <v>0</v>
          </cell>
          <cell r="S5042">
            <v>0</v>
          </cell>
          <cell r="T5042">
            <v>0</v>
          </cell>
          <cell r="U5042">
            <v>0</v>
          </cell>
          <cell r="V5042">
            <v>152.86770629882813</v>
          </cell>
          <cell r="W5042">
            <v>231949.078125</v>
          </cell>
        </row>
        <row r="5043">
          <cell r="A5043" t="str">
            <v>ARE</v>
          </cell>
          <cell r="B5043" t="str">
            <v>United Arab Emirates</v>
          </cell>
          <cell r="C5043">
            <v>2018</v>
          </cell>
          <cell r="D5043" t="str">
            <v>ktoe</v>
          </cell>
          <cell r="E5043" t="str">
            <v>rail</v>
          </cell>
          <cell r="F5043">
            <v>0</v>
          </cell>
          <cell r="G5043">
            <v>0</v>
          </cell>
          <cell r="H5043">
            <v>0</v>
          </cell>
          <cell r="I5043">
            <v>0</v>
          </cell>
          <cell r="J5043">
            <v>0</v>
          </cell>
          <cell r="K5043">
            <v>0</v>
          </cell>
          <cell r="L5043">
            <v>0</v>
          </cell>
          <cell r="M5043">
            <v>0</v>
          </cell>
          <cell r="N5043">
            <v>0</v>
          </cell>
          <cell r="O5043">
            <v>0</v>
          </cell>
          <cell r="P5043">
            <v>0</v>
          </cell>
          <cell r="Q5043">
            <v>0</v>
          </cell>
          <cell r="R5043">
            <v>0</v>
          </cell>
          <cell r="S5043">
            <v>0</v>
          </cell>
          <cell r="T5043">
            <v>0</v>
          </cell>
          <cell r="U5043">
            <v>0</v>
          </cell>
          <cell r="V5043">
            <v>0</v>
          </cell>
          <cell r="W5043">
            <v>0</v>
          </cell>
        </row>
        <row r="5044">
          <cell r="A5044" t="str">
            <v>ARE</v>
          </cell>
          <cell r="B5044" t="str">
            <v>United Arab Emirates</v>
          </cell>
          <cell r="C5044">
            <v>2018</v>
          </cell>
          <cell r="D5044" t="str">
            <v>ktoe</v>
          </cell>
          <cell r="E5044" t="str">
            <v>resident</v>
          </cell>
          <cell r="F5044">
            <v>3489.083984375</v>
          </cell>
          <cell r="G5044">
            <v>0</v>
          </cell>
          <cell r="H5044">
            <v>0</v>
          </cell>
          <cell r="I5044">
            <v>0</v>
          </cell>
          <cell r="J5044">
            <v>0</v>
          </cell>
          <cell r="K5044">
            <v>0</v>
          </cell>
          <cell r="L5044">
            <v>0</v>
          </cell>
          <cell r="M5044">
            <v>304.15789794921875</v>
          </cell>
          <cell r="N5044">
            <v>0</v>
          </cell>
          <cell r="O5044">
            <v>0</v>
          </cell>
          <cell r="P5044">
            <v>0</v>
          </cell>
          <cell r="Q5044">
            <v>0</v>
          </cell>
          <cell r="R5044">
            <v>0</v>
          </cell>
          <cell r="S5044">
            <v>0</v>
          </cell>
          <cell r="T5044">
            <v>0</v>
          </cell>
          <cell r="U5044">
            <v>0</v>
          </cell>
          <cell r="V5044">
            <v>0</v>
          </cell>
          <cell r="W5044">
            <v>3793.24169921875</v>
          </cell>
        </row>
        <row r="5045">
          <cell r="A5045" t="str">
            <v>ARE</v>
          </cell>
          <cell r="B5045" t="str">
            <v>United Arab Emirates</v>
          </cell>
          <cell r="C5045">
            <v>2018</v>
          </cell>
          <cell r="D5045" t="str">
            <v>ktoe</v>
          </cell>
          <cell r="E5045" t="str">
            <v>road</v>
          </cell>
          <cell r="F5045">
            <v>0</v>
          </cell>
          <cell r="G5045">
            <v>0</v>
          </cell>
          <cell r="H5045">
            <v>0</v>
          </cell>
          <cell r="I5045">
            <v>0</v>
          </cell>
          <cell r="J5045">
            <v>9343.9267578125</v>
          </cell>
          <cell r="K5045">
            <v>3033.626953125</v>
          </cell>
          <cell r="L5045">
            <v>0</v>
          </cell>
          <cell r="M5045">
            <v>0</v>
          </cell>
          <cell r="N5045">
            <v>0</v>
          </cell>
          <cell r="O5045">
            <v>0</v>
          </cell>
          <cell r="P5045">
            <v>0</v>
          </cell>
          <cell r="Q5045">
            <v>0</v>
          </cell>
          <cell r="R5045">
            <v>0</v>
          </cell>
          <cell r="S5045">
            <v>0</v>
          </cell>
          <cell r="T5045">
            <v>0</v>
          </cell>
          <cell r="U5045">
            <v>0</v>
          </cell>
          <cell r="V5045">
            <v>0</v>
          </cell>
          <cell r="W5045">
            <v>12377.5537109375</v>
          </cell>
        </row>
        <row r="5046">
          <cell r="A5046" t="str">
            <v>ARE</v>
          </cell>
          <cell r="B5046" t="str">
            <v>United Arab Emirates</v>
          </cell>
          <cell r="C5046">
            <v>2018</v>
          </cell>
          <cell r="D5046" t="str">
            <v>ktoe</v>
          </cell>
          <cell r="E5046" t="str">
            <v>services</v>
          </cell>
          <cell r="F5046">
            <v>3411.238525390625</v>
          </cell>
          <cell r="G5046">
            <v>0</v>
          </cell>
          <cell r="H5046">
            <v>0</v>
          </cell>
          <cell r="I5046">
            <v>0</v>
          </cell>
          <cell r="J5046">
            <v>0</v>
          </cell>
          <cell r="K5046">
            <v>0</v>
          </cell>
          <cell r="L5046">
            <v>0</v>
          </cell>
          <cell r="M5046">
            <v>0</v>
          </cell>
          <cell r="N5046">
            <v>0</v>
          </cell>
          <cell r="O5046">
            <v>0</v>
          </cell>
          <cell r="P5046">
            <v>0</v>
          </cell>
          <cell r="Q5046">
            <v>0</v>
          </cell>
          <cell r="R5046">
            <v>0</v>
          </cell>
          <cell r="S5046">
            <v>0</v>
          </cell>
          <cell r="T5046">
            <v>0</v>
          </cell>
          <cell r="U5046">
            <v>0</v>
          </cell>
          <cell r="V5046">
            <v>0</v>
          </cell>
          <cell r="W5046">
            <v>3411.238525390625</v>
          </cell>
        </row>
        <row r="5047">
          <cell r="A5047" t="str">
            <v>ARE</v>
          </cell>
          <cell r="B5047" t="str">
            <v>United Arab Emirates</v>
          </cell>
          <cell r="C5047">
            <v>2018</v>
          </cell>
          <cell r="D5047" t="str">
            <v>ktoe</v>
          </cell>
          <cell r="E5047" t="str">
            <v>statdiff</v>
          </cell>
          <cell r="F5047">
            <v>2.5020999908447266</v>
          </cell>
          <cell r="G5047">
            <v>9.7000002861022949E-3</v>
          </cell>
          <cell r="H5047">
            <v>14811.177734375</v>
          </cell>
          <cell r="I5047">
            <v>-3444.766357421875</v>
          </cell>
          <cell r="J5047">
            <v>-59.745098114013672</v>
          </cell>
          <cell r="K5047">
            <v>107.99459838867188</v>
          </cell>
          <cell r="L5047">
            <v>0</v>
          </cell>
          <cell r="M5047">
            <v>0</v>
          </cell>
          <cell r="N5047">
            <v>0</v>
          </cell>
          <cell r="O5047">
            <v>0</v>
          </cell>
          <cell r="P5047">
            <v>0</v>
          </cell>
          <cell r="Q5047">
            <v>0</v>
          </cell>
          <cell r="R5047">
            <v>0</v>
          </cell>
          <cell r="S5047">
            <v>0</v>
          </cell>
          <cell r="T5047">
            <v>0</v>
          </cell>
          <cell r="U5047">
            <v>0</v>
          </cell>
          <cell r="V5047">
            <v>0</v>
          </cell>
          <cell r="W5047">
            <v>11417.1728515625</v>
          </cell>
        </row>
        <row r="5048">
          <cell r="A5048" t="str">
            <v>ARE</v>
          </cell>
          <cell r="B5048" t="str">
            <v>United Arab Emirates</v>
          </cell>
          <cell r="C5048">
            <v>2018</v>
          </cell>
          <cell r="D5048" t="str">
            <v>ktoe</v>
          </cell>
          <cell r="E5048" t="str">
            <v>stockcha</v>
          </cell>
          <cell r="F5048">
            <v>0</v>
          </cell>
          <cell r="G5048">
            <v>0</v>
          </cell>
          <cell r="H5048">
            <v>0</v>
          </cell>
          <cell r="I5048">
            <v>-14775.166015625</v>
          </cell>
          <cell r="J5048">
            <v>13.091799736022949</v>
          </cell>
          <cell r="K5048">
            <v>-101.91139984130859</v>
          </cell>
          <cell r="L5048">
            <v>0</v>
          </cell>
          <cell r="M5048">
            <v>0.77950000762939453</v>
          </cell>
          <cell r="N5048">
            <v>-7278.80908203125</v>
          </cell>
          <cell r="O5048">
            <v>0</v>
          </cell>
          <cell r="P5048">
            <v>0</v>
          </cell>
          <cell r="Q5048">
            <v>0</v>
          </cell>
          <cell r="R5048">
            <v>0</v>
          </cell>
          <cell r="S5048">
            <v>0</v>
          </cell>
          <cell r="T5048">
            <v>0</v>
          </cell>
          <cell r="U5048">
            <v>0</v>
          </cell>
          <cell r="V5048">
            <v>0</v>
          </cell>
          <cell r="W5048">
            <v>-22142.015625</v>
          </cell>
        </row>
        <row r="5049">
          <cell r="A5049" t="str">
            <v>ARE</v>
          </cell>
          <cell r="B5049" t="str">
            <v>United Arab Emirates</v>
          </cell>
          <cell r="C5049">
            <v>2018</v>
          </cell>
          <cell r="D5049" t="str">
            <v>ktoe</v>
          </cell>
          <cell r="E5049" t="str">
            <v>tes</v>
          </cell>
          <cell r="F5049">
            <v>-2.5020999908447266</v>
          </cell>
          <cell r="G5049">
            <v>1920.2197265625</v>
          </cell>
          <cell r="H5049">
            <v>78202.609375</v>
          </cell>
          <cell r="I5049">
            <v>11288.22265625</v>
          </cell>
          <cell r="J5049">
            <v>5575.10595703125</v>
          </cell>
          <cell r="K5049">
            <v>-8187.30810546875</v>
          </cell>
          <cell r="L5049">
            <v>0</v>
          </cell>
          <cell r="M5049">
            <v>-8004.78515625</v>
          </cell>
          <cell r="N5049">
            <v>-13391.693359375</v>
          </cell>
          <cell r="O5049">
            <v>0.12800000607967377</v>
          </cell>
          <cell r="P5049">
            <v>152.73970031738281</v>
          </cell>
          <cell r="Q5049">
            <v>0</v>
          </cell>
          <cell r="R5049">
            <v>0</v>
          </cell>
          <cell r="S5049">
            <v>0</v>
          </cell>
          <cell r="T5049">
            <v>44.336601257324219</v>
          </cell>
          <cell r="U5049">
            <v>0</v>
          </cell>
          <cell r="V5049">
            <v>197.20429992675781</v>
          </cell>
          <cell r="W5049">
            <v>67597.0703125</v>
          </cell>
        </row>
        <row r="5050">
          <cell r="A5050" t="str">
            <v>ARE</v>
          </cell>
          <cell r="B5050" t="str">
            <v>United Arab Emirates</v>
          </cell>
          <cell r="C5050">
            <v>2018</v>
          </cell>
          <cell r="D5050" t="str">
            <v>ktoe</v>
          </cell>
          <cell r="E5050" t="str">
            <v>tfc</v>
          </cell>
          <cell r="F5050">
            <v>10561.958984375</v>
          </cell>
          <cell r="G5050">
            <v>1920.2293701171875</v>
          </cell>
          <cell r="H5050">
            <v>29450.63671875</v>
          </cell>
          <cell r="I5050">
            <v>3296.943359375</v>
          </cell>
          <cell r="J5050">
            <v>9343.9267578125</v>
          </cell>
          <cell r="K5050">
            <v>3033.626953125</v>
          </cell>
          <cell r="L5050">
            <v>0</v>
          </cell>
          <cell r="M5050">
            <v>1711.9158935546875</v>
          </cell>
          <cell r="N5050">
            <v>383.08938598632813</v>
          </cell>
          <cell r="O5050">
            <v>0</v>
          </cell>
          <cell r="P5050">
            <v>0</v>
          </cell>
          <cell r="Q5050">
            <v>0</v>
          </cell>
          <cell r="R5050">
            <v>0</v>
          </cell>
          <cell r="S5050">
            <v>0</v>
          </cell>
          <cell r="T5050">
            <v>44.336601257324219</v>
          </cell>
          <cell r="U5050">
            <v>0</v>
          </cell>
          <cell r="V5050">
            <v>44.336601257324219</v>
          </cell>
          <cell r="W5050">
            <v>59746.6640625</v>
          </cell>
        </row>
        <row r="5051">
          <cell r="A5051" t="str">
            <v>ARE</v>
          </cell>
          <cell r="B5051" t="str">
            <v>United Arab Emirates</v>
          </cell>
          <cell r="C5051">
            <v>2018</v>
          </cell>
          <cell r="D5051" t="str">
            <v>ktoe</v>
          </cell>
          <cell r="E5051" t="str">
            <v>tottranf</v>
          </cell>
          <cell r="F5051">
            <v>11693.6201171875</v>
          </cell>
          <cell r="G5051">
            <v>0</v>
          </cell>
          <cell r="H5051">
            <v>-48757.07421875</v>
          </cell>
          <cell r="I5051">
            <v>-10824.3701171875</v>
          </cell>
          <cell r="J5051">
            <v>3828.56591796875</v>
          </cell>
          <cell r="K5051">
            <v>11112.9404296875</v>
          </cell>
          <cell r="L5051">
            <v>0</v>
          </cell>
          <cell r="M5051">
            <v>936.555419921875</v>
          </cell>
          <cell r="N5051">
            <v>13774.7822265625</v>
          </cell>
          <cell r="O5051">
            <v>-0.12800000607967377</v>
          </cell>
          <cell r="P5051">
            <v>-152.73970031738281</v>
          </cell>
          <cell r="Q5051">
            <v>0</v>
          </cell>
          <cell r="R5051">
            <v>0</v>
          </cell>
          <cell r="S5051">
            <v>0</v>
          </cell>
          <cell r="T5051">
            <v>0</v>
          </cell>
          <cell r="U5051">
            <v>0</v>
          </cell>
          <cell r="V5051">
            <v>-152.86770629882813</v>
          </cell>
          <cell r="W5051">
            <v>-18387.84375</v>
          </cell>
        </row>
        <row r="5052">
          <cell r="A5052" t="str">
            <v>ARE</v>
          </cell>
          <cell r="B5052" t="str">
            <v>United Arab Emirates</v>
          </cell>
          <cell r="C5052">
            <v>2018</v>
          </cell>
          <cell r="D5052" t="str">
            <v>ktoe</v>
          </cell>
          <cell r="E5052" t="str">
            <v>transfer</v>
          </cell>
          <cell r="F5052">
            <v>0</v>
          </cell>
          <cell r="G5052">
            <v>0</v>
          </cell>
          <cell r="H5052">
            <v>-14204.279296875</v>
          </cell>
          <cell r="I5052">
            <v>6779.9423828125</v>
          </cell>
          <cell r="J5052">
            <v>0</v>
          </cell>
          <cell r="K5052">
            <v>0</v>
          </cell>
          <cell r="L5052">
            <v>0</v>
          </cell>
          <cell r="M5052">
            <v>8780.1455078125</v>
          </cell>
          <cell r="N5052">
            <v>0</v>
          </cell>
          <cell r="O5052">
            <v>0</v>
          </cell>
          <cell r="P5052">
            <v>0</v>
          </cell>
          <cell r="Q5052">
            <v>0</v>
          </cell>
          <cell r="R5052">
            <v>0</v>
          </cell>
          <cell r="S5052">
            <v>0</v>
          </cell>
          <cell r="T5052">
            <v>0</v>
          </cell>
          <cell r="U5052">
            <v>0</v>
          </cell>
          <cell r="V5052">
            <v>0</v>
          </cell>
          <cell r="W5052">
            <v>1355.8084716796875</v>
          </cell>
        </row>
        <row r="5053">
          <cell r="A5053" t="str">
            <v>ARE</v>
          </cell>
          <cell r="B5053" t="str">
            <v>United Arab Emirates</v>
          </cell>
          <cell r="C5053">
            <v>2018</v>
          </cell>
          <cell r="D5053" t="str">
            <v>ktoe</v>
          </cell>
          <cell r="E5053" t="str">
            <v>worldav</v>
          </cell>
          <cell r="G5053">
            <v>0</v>
          </cell>
          <cell r="H5053">
            <v>0</v>
          </cell>
          <cell r="I5053">
            <v>0</v>
          </cell>
          <cell r="N5053">
            <v>0</v>
          </cell>
          <cell r="P5053">
            <v>0</v>
          </cell>
          <cell r="R5053">
            <v>0</v>
          </cell>
          <cell r="T5053">
            <v>0</v>
          </cell>
          <cell r="U5053">
            <v>0</v>
          </cell>
        </row>
        <row r="5054">
          <cell r="A5054" t="str">
            <v>GBR</v>
          </cell>
          <cell r="B5054" t="str">
            <v>United Kingdom</v>
          </cell>
          <cell r="C5054">
            <v>2018</v>
          </cell>
          <cell r="D5054" t="str">
            <v>ktoe</v>
          </cell>
          <cell r="E5054" t="str">
            <v>cement</v>
          </cell>
          <cell r="F5054">
            <v>542.5543212890625</v>
          </cell>
          <cell r="G5054">
            <v>384.181396484375</v>
          </cell>
          <cell r="H5054">
            <v>1148.397705078125</v>
          </cell>
          <cell r="I5054">
            <v>6.1508002281188965</v>
          </cell>
          <cell r="J5054">
            <v>0</v>
          </cell>
          <cell r="K5054">
            <v>168.93789672851563</v>
          </cell>
          <cell r="L5054">
            <v>0</v>
          </cell>
          <cell r="M5054">
            <v>0</v>
          </cell>
          <cell r="N5054">
            <v>0</v>
          </cell>
          <cell r="O5054">
            <v>0</v>
          </cell>
          <cell r="P5054">
            <v>0</v>
          </cell>
          <cell r="Q5054">
            <v>0</v>
          </cell>
          <cell r="R5054">
            <v>91.812301635742188</v>
          </cell>
          <cell r="S5054">
            <v>0</v>
          </cell>
          <cell r="T5054">
            <v>148.10830688476563</v>
          </cell>
          <cell r="U5054">
            <v>0</v>
          </cell>
          <cell r="V5054">
            <v>182.45429992675781</v>
          </cell>
          <cell r="W5054">
            <v>2490.142578125</v>
          </cell>
        </row>
        <row r="5055">
          <cell r="A5055" t="str">
            <v>GBR</v>
          </cell>
          <cell r="B5055" t="str">
            <v>United Kingdom</v>
          </cell>
          <cell r="C5055">
            <v>2018</v>
          </cell>
          <cell r="D5055" t="str">
            <v>ktoe</v>
          </cell>
          <cell r="E5055" t="str">
            <v>construc</v>
          </cell>
          <cell r="F5055">
            <v>120.00360107421875</v>
          </cell>
          <cell r="G5055">
            <v>3.1542000770568848</v>
          </cell>
          <cell r="H5055">
            <v>373.93099975585938</v>
          </cell>
          <cell r="I5055">
            <v>7.694699764251709</v>
          </cell>
          <cell r="J5055">
            <v>0</v>
          </cell>
          <cell r="K5055">
            <v>210.08389282226563</v>
          </cell>
          <cell r="L5055">
            <v>0</v>
          </cell>
          <cell r="M5055">
            <v>0</v>
          </cell>
          <cell r="N5055">
            <v>0</v>
          </cell>
          <cell r="O5055">
            <v>0</v>
          </cell>
          <cell r="P5055">
            <v>0</v>
          </cell>
          <cell r="Q5055">
            <v>0</v>
          </cell>
          <cell r="R5055">
            <v>0</v>
          </cell>
          <cell r="S5055">
            <v>0</v>
          </cell>
          <cell r="T5055">
            <v>0</v>
          </cell>
          <cell r="U5055">
            <v>0</v>
          </cell>
          <cell r="V5055">
            <v>0</v>
          </cell>
          <cell r="W5055">
            <v>714.86737060546875</v>
          </cell>
        </row>
        <row r="5056">
          <cell r="A5056" t="str">
            <v>GBR</v>
          </cell>
          <cell r="B5056" t="str">
            <v>United Kingdom</v>
          </cell>
          <cell r="C5056">
            <v>2018</v>
          </cell>
          <cell r="D5056" t="str">
            <v>ktoe</v>
          </cell>
          <cell r="E5056" t="str">
            <v>distloss</v>
          </cell>
          <cell r="F5056">
            <v>-2287.139892578125</v>
          </cell>
          <cell r="G5056">
            <v>-89.419097900390625</v>
          </cell>
          <cell r="H5056">
            <v>-509.78070068359375</v>
          </cell>
          <cell r="I5056">
            <v>0</v>
          </cell>
          <cell r="J5056">
            <v>0</v>
          </cell>
          <cell r="K5056">
            <v>0</v>
          </cell>
          <cell r="L5056">
            <v>0</v>
          </cell>
          <cell r="M5056">
            <v>0</v>
          </cell>
          <cell r="N5056">
            <v>0</v>
          </cell>
          <cell r="O5056">
            <v>0</v>
          </cell>
          <cell r="P5056">
            <v>0</v>
          </cell>
          <cell r="Q5056">
            <v>0</v>
          </cell>
          <cell r="R5056">
            <v>0</v>
          </cell>
          <cell r="S5056">
            <v>0</v>
          </cell>
          <cell r="T5056">
            <v>0</v>
          </cell>
          <cell r="U5056">
            <v>0</v>
          </cell>
          <cell r="V5056">
            <v>0</v>
          </cell>
          <cell r="W5056">
            <v>-2886.33984375</v>
          </cell>
        </row>
        <row r="5057">
          <cell r="A5057" t="str">
            <v>GBR</v>
          </cell>
          <cell r="B5057" t="str">
            <v>United Kingdom</v>
          </cell>
          <cell r="C5057">
            <v>2018</v>
          </cell>
          <cell r="D5057" t="str">
            <v>ktoe</v>
          </cell>
          <cell r="E5057" t="str">
            <v>domesair</v>
          </cell>
          <cell r="F5057">
            <v>0</v>
          </cell>
          <cell r="G5057">
            <v>0</v>
          </cell>
          <cell r="H5057">
            <v>0</v>
          </cell>
          <cell r="I5057">
            <v>0</v>
          </cell>
          <cell r="J5057">
            <v>0</v>
          </cell>
          <cell r="K5057">
            <v>0</v>
          </cell>
          <cell r="L5057">
            <v>0</v>
          </cell>
          <cell r="M5057">
            <v>0</v>
          </cell>
          <cell r="N5057">
            <v>883.8729248046875</v>
          </cell>
          <cell r="O5057">
            <v>0</v>
          </cell>
          <cell r="P5057">
            <v>0</v>
          </cell>
          <cell r="Q5057">
            <v>0</v>
          </cell>
          <cell r="R5057">
            <v>0</v>
          </cell>
          <cell r="S5057">
            <v>0</v>
          </cell>
          <cell r="T5057">
            <v>0</v>
          </cell>
          <cell r="U5057">
            <v>0</v>
          </cell>
          <cell r="V5057">
            <v>0</v>
          </cell>
          <cell r="W5057">
            <v>883.8729248046875</v>
          </cell>
        </row>
        <row r="5058">
          <cell r="A5058" t="str">
            <v>GBR</v>
          </cell>
          <cell r="B5058" t="str">
            <v>United Kingdom</v>
          </cell>
          <cell r="C5058">
            <v>2018</v>
          </cell>
          <cell r="D5058" t="str">
            <v>ktoe</v>
          </cell>
          <cell r="E5058" t="str">
            <v>domesnav</v>
          </cell>
          <cell r="F5058">
            <v>0</v>
          </cell>
          <cell r="G5058">
            <v>0</v>
          </cell>
          <cell r="H5058">
            <v>0</v>
          </cell>
          <cell r="I5058">
            <v>0</v>
          </cell>
          <cell r="J5058">
            <v>0</v>
          </cell>
          <cell r="K5058">
            <v>901.6583251953125</v>
          </cell>
          <cell r="L5058">
            <v>0</v>
          </cell>
          <cell r="M5058">
            <v>0</v>
          </cell>
          <cell r="N5058">
            <v>0</v>
          </cell>
          <cell r="O5058">
            <v>0</v>
          </cell>
          <cell r="P5058">
            <v>0</v>
          </cell>
          <cell r="Q5058">
            <v>0</v>
          </cell>
          <cell r="R5058">
            <v>0</v>
          </cell>
          <cell r="S5058">
            <v>0</v>
          </cell>
          <cell r="T5058">
            <v>0</v>
          </cell>
          <cell r="U5058">
            <v>0</v>
          </cell>
          <cell r="V5058">
            <v>0</v>
          </cell>
          <cell r="W5058">
            <v>901.6583251953125</v>
          </cell>
        </row>
        <row r="5059">
          <cell r="A5059" t="str">
            <v>GBR</v>
          </cell>
          <cell r="B5059" t="str">
            <v>United Kingdom</v>
          </cell>
          <cell r="C5059">
            <v>2018</v>
          </cell>
          <cell r="D5059" t="str">
            <v>ktoe</v>
          </cell>
          <cell r="E5059" t="str">
            <v>eloutput</v>
          </cell>
          <cell r="F5059">
            <v>0</v>
          </cell>
          <cell r="G5059">
            <v>17605.578125</v>
          </cell>
          <cell r="H5059">
            <v>131489.78125</v>
          </cell>
          <cell r="I5059">
            <v>821.8800048828125</v>
          </cell>
          <cell r="J5059">
            <v>0</v>
          </cell>
          <cell r="K5059">
            <v>251.51100158691406</v>
          </cell>
          <cell r="L5059">
            <v>0</v>
          </cell>
          <cell r="M5059">
            <v>0</v>
          </cell>
          <cell r="N5059">
            <v>0</v>
          </cell>
          <cell r="O5059">
            <v>56903.9609375</v>
          </cell>
          <cell r="P5059">
            <v>12857.3505859375</v>
          </cell>
          <cell r="Q5059">
            <v>5489.78515625</v>
          </cell>
          <cell r="R5059">
            <v>16910.357421875</v>
          </cell>
          <cell r="S5059">
            <v>65063.84765625</v>
          </cell>
          <cell r="T5059">
            <v>23531.53515625</v>
          </cell>
          <cell r="U5059">
            <v>0</v>
          </cell>
          <cell r="V5059">
            <v>110811.921875</v>
          </cell>
          <cell r="W5059">
            <v>330925.59375</v>
          </cell>
        </row>
        <row r="5060">
          <cell r="A5060" t="str">
            <v>GBR</v>
          </cell>
          <cell r="B5060" t="str">
            <v>United Kingdom</v>
          </cell>
          <cell r="C5060">
            <v>2018</v>
          </cell>
          <cell r="D5060" t="str">
            <v>ktoe</v>
          </cell>
          <cell r="E5060" t="str">
            <v>exports</v>
          </cell>
          <cell r="F5060">
            <v>-191.29530334472656</v>
          </cell>
          <cell r="G5060">
            <v>-460.46261596679688</v>
          </cell>
          <cell r="H5060">
            <v>-8762.541015625</v>
          </cell>
          <cell r="I5060">
            <v>-48730.7734375</v>
          </cell>
          <cell r="J5060">
            <v>-10815.7216796875</v>
          </cell>
          <cell r="K5060">
            <v>-4374.16162109375</v>
          </cell>
          <cell r="L5060">
            <v>-80.450897216796875</v>
          </cell>
          <cell r="M5060">
            <v>-957.60162353515625</v>
          </cell>
          <cell r="N5060">
            <v>-1614.7821044921875</v>
          </cell>
          <cell r="O5060">
            <v>0</v>
          </cell>
          <cell r="P5060">
            <v>0</v>
          </cell>
          <cell r="Q5060">
            <v>0</v>
          </cell>
          <cell r="R5060">
            <v>-145.72560119628906</v>
          </cell>
          <cell r="S5060">
            <v>0</v>
          </cell>
          <cell r="T5060">
            <v>-107.17019653320313</v>
          </cell>
          <cell r="U5060">
            <v>0</v>
          </cell>
          <cell r="V5060">
            <v>-252.89579772949219</v>
          </cell>
          <cell r="W5060">
            <v>-76240.6875</v>
          </cell>
        </row>
        <row r="5061">
          <cell r="A5061" t="str">
            <v>GBR</v>
          </cell>
          <cell r="B5061" t="str">
            <v>United Kingdom</v>
          </cell>
          <cell r="C5061">
            <v>2018</v>
          </cell>
          <cell r="D5061" t="str">
            <v>ktoe</v>
          </cell>
          <cell r="E5061" t="str">
            <v>food_forest</v>
          </cell>
          <cell r="F5061">
            <v>1387.631591796875</v>
          </cell>
          <cell r="G5061">
            <v>46.682098388671875</v>
          </cell>
          <cell r="H5061">
            <v>1749.4737548828125</v>
          </cell>
          <cell r="I5061">
            <v>21.822799682617188</v>
          </cell>
          <cell r="J5061">
            <v>0</v>
          </cell>
          <cell r="K5061">
            <v>504.17529296875</v>
          </cell>
          <cell r="L5061">
            <v>361.9700927734375</v>
          </cell>
          <cell r="M5061">
            <v>165.74960327148438</v>
          </cell>
          <cell r="N5061">
            <v>0</v>
          </cell>
          <cell r="O5061">
            <v>0</v>
          </cell>
          <cell r="P5061">
            <v>0</v>
          </cell>
          <cell r="Q5061">
            <v>0</v>
          </cell>
          <cell r="R5061">
            <v>27.992700576782227</v>
          </cell>
          <cell r="S5061">
            <v>0</v>
          </cell>
          <cell r="T5061">
            <v>201.22769165039063</v>
          </cell>
          <cell r="U5061">
            <v>4.6420001983642578</v>
          </cell>
          <cell r="V5061">
            <v>229.22039794921875</v>
          </cell>
          <cell r="W5061">
            <v>4471.3671875</v>
          </cell>
        </row>
        <row r="5062">
          <cell r="A5062" t="str">
            <v>GBR</v>
          </cell>
          <cell r="B5062" t="str">
            <v>United Kingdom</v>
          </cell>
          <cell r="C5062">
            <v>2018</v>
          </cell>
          <cell r="D5062" t="str">
            <v>ktoe</v>
          </cell>
          <cell r="E5062" t="str">
            <v>imports</v>
          </cell>
          <cell r="F5062">
            <v>1834.2574462890625</v>
          </cell>
          <cell r="G5062">
            <v>7111.7978515625</v>
          </cell>
          <cell r="H5062">
            <v>41953.16796875</v>
          </cell>
          <cell r="I5062">
            <v>56577.68359375</v>
          </cell>
          <cell r="J5062">
            <v>3585.1015625</v>
          </cell>
          <cell r="K5062">
            <v>16529.01953125</v>
          </cell>
          <cell r="L5062">
            <v>416.31161499023438</v>
          </cell>
          <cell r="M5062">
            <v>1397.130859375</v>
          </cell>
          <cell r="N5062">
            <v>9659.587890625</v>
          </cell>
          <cell r="O5062">
            <v>0</v>
          </cell>
          <cell r="P5062">
            <v>0</v>
          </cell>
          <cell r="Q5062">
            <v>0</v>
          </cell>
          <cell r="R5062">
            <v>756.9644775390625</v>
          </cell>
          <cell r="S5062">
            <v>0</v>
          </cell>
          <cell r="T5062">
            <v>2940.073486328125</v>
          </cell>
          <cell r="U5062">
            <v>0</v>
          </cell>
          <cell r="V5062">
            <v>3697.0380859375</v>
          </cell>
          <cell r="W5062">
            <v>142761.09375</v>
          </cell>
        </row>
        <row r="5063">
          <cell r="A5063" t="str">
            <v>GBR</v>
          </cell>
          <cell r="B5063" t="str">
            <v>United Kingdom</v>
          </cell>
          <cell r="C5063">
            <v>2018</v>
          </cell>
          <cell r="D5063" t="str">
            <v>ktoe</v>
          </cell>
          <cell r="E5063" t="str">
            <v>info_agrc</v>
          </cell>
          <cell r="F5063">
            <v>278.57150268554688</v>
          </cell>
          <cell r="G5063">
            <v>0</v>
          </cell>
          <cell r="H5063">
            <v>80.700302124023438</v>
          </cell>
          <cell r="I5063">
            <v>17.1968994140625</v>
          </cell>
          <cell r="J5063">
            <v>0</v>
          </cell>
          <cell r="K5063">
            <v>296.59140014648438</v>
          </cell>
          <cell r="L5063">
            <v>349.19268798828125</v>
          </cell>
          <cell r="M5063">
            <v>92.296600341796875</v>
          </cell>
          <cell r="N5063">
            <v>0</v>
          </cell>
          <cell r="O5063">
            <v>0</v>
          </cell>
          <cell r="P5063">
            <v>0</v>
          </cell>
          <cell r="Q5063">
            <v>0</v>
          </cell>
          <cell r="R5063">
            <v>9.1478004455566406</v>
          </cell>
          <cell r="S5063">
            <v>0</v>
          </cell>
          <cell r="T5063">
            <v>124.48650360107422</v>
          </cell>
          <cell r="U5063">
            <v>0</v>
          </cell>
          <cell r="V5063">
            <v>133.63429260253906</v>
          </cell>
          <cell r="W5063">
            <v>1248.1837158203125</v>
          </cell>
        </row>
        <row r="5064">
          <cell r="A5064" t="str">
            <v>GBR</v>
          </cell>
          <cell r="B5064" t="str">
            <v>United Kingdom</v>
          </cell>
          <cell r="C5064">
            <v>2018</v>
          </cell>
          <cell r="D5064" t="str">
            <v>ktoe</v>
          </cell>
          <cell r="E5064" t="str">
            <v>info_fish</v>
          </cell>
          <cell r="F5064">
            <v>92.857200622558594</v>
          </cell>
          <cell r="G5064">
            <v>0</v>
          </cell>
          <cell r="H5064">
            <v>0</v>
          </cell>
          <cell r="I5064">
            <v>0</v>
          </cell>
          <cell r="J5064">
            <v>0</v>
          </cell>
          <cell r="K5064">
            <v>147.27969360351563</v>
          </cell>
          <cell r="L5064">
            <v>0</v>
          </cell>
          <cell r="M5064">
            <v>0</v>
          </cell>
          <cell r="N5064">
            <v>0</v>
          </cell>
          <cell r="O5064">
            <v>0</v>
          </cell>
          <cell r="P5064">
            <v>0</v>
          </cell>
          <cell r="Q5064">
            <v>0</v>
          </cell>
          <cell r="R5064">
            <v>0</v>
          </cell>
          <cell r="S5064">
            <v>0</v>
          </cell>
          <cell r="T5064">
            <v>0</v>
          </cell>
          <cell r="U5064">
            <v>0</v>
          </cell>
          <cell r="V5064">
            <v>0</v>
          </cell>
          <cell r="W5064">
            <v>240.13690185546875</v>
          </cell>
        </row>
        <row r="5065">
          <cell r="A5065" t="str">
            <v>GBR</v>
          </cell>
          <cell r="B5065" t="str">
            <v>United Kingdom</v>
          </cell>
          <cell r="C5065">
            <v>2018</v>
          </cell>
          <cell r="D5065" t="str">
            <v>ktoe</v>
          </cell>
          <cell r="E5065" t="str">
            <v>info_food</v>
          </cell>
          <cell r="F5065">
            <v>1016.2028198242188</v>
          </cell>
          <cell r="G5065">
            <v>46.682098388671875</v>
          </cell>
          <cell r="H5065">
            <v>1625.6783447265625</v>
          </cell>
          <cell r="I5065">
            <v>3.4556000232696533</v>
          </cell>
          <cell r="J5065">
            <v>0</v>
          </cell>
          <cell r="K5065">
            <v>29.820400238037109</v>
          </cell>
          <cell r="L5065">
            <v>12.777400016784668</v>
          </cell>
          <cell r="M5065">
            <v>68.431999206542969</v>
          </cell>
          <cell r="N5065">
            <v>0</v>
          </cell>
          <cell r="O5065">
            <v>0</v>
          </cell>
          <cell r="P5065">
            <v>0</v>
          </cell>
          <cell r="Q5065">
            <v>0</v>
          </cell>
          <cell r="R5065">
            <v>18.844900131225586</v>
          </cell>
          <cell r="S5065">
            <v>0</v>
          </cell>
          <cell r="T5065">
            <v>76.717300415039063</v>
          </cell>
          <cell r="U5065">
            <v>4.6420001983642578</v>
          </cell>
          <cell r="V5065">
            <v>95.562202453613281</v>
          </cell>
          <cell r="W5065">
            <v>2903.252685546875</v>
          </cell>
        </row>
        <row r="5066">
          <cell r="A5066" t="str">
            <v>GBR</v>
          </cell>
          <cell r="B5066" t="str">
            <v>United Kingdom</v>
          </cell>
          <cell r="C5066">
            <v>2018</v>
          </cell>
          <cell r="D5066" t="str">
            <v>ktoe</v>
          </cell>
          <cell r="E5066" t="str">
            <v>info_wood</v>
          </cell>
          <cell r="G5066">
            <v>0</v>
          </cell>
          <cell r="H5066">
            <v>43.095100402832031</v>
          </cell>
          <cell r="I5066">
            <v>1.1703000068664551</v>
          </cell>
          <cell r="J5066">
            <v>0</v>
          </cell>
          <cell r="K5066">
            <v>30.483800888061523</v>
          </cell>
          <cell r="L5066">
            <v>0</v>
          </cell>
          <cell r="M5066">
            <v>5.0209999084472656</v>
          </cell>
          <cell r="N5066">
            <v>0</v>
          </cell>
          <cell r="O5066">
            <v>0</v>
          </cell>
          <cell r="P5066">
            <v>0</v>
          </cell>
          <cell r="Q5066">
            <v>0</v>
          </cell>
          <cell r="R5066">
            <v>0</v>
          </cell>
          <cell r="S5066">
            <v>0</v>
          </cell>
          <cell r="T5066">
            <v>2.3900000378489494E-2</v>
          </cell>
          <cell r="U5066">
            <v>0</v>
          </cell>
          <cell r="V5066">
            <v>2.3900000378489494E-2</v>
          </cell>
          <cell r="W5066">
            <v>79.794097900390625</v>
          </cell>
        </row>
        <row r="5067">
          <cell r="A5067" t="str">
            <v>GBR</v>
          </cell>
          <cell r="B5067" t="str">
            <v>United Kingdom</v>
          </cell>
          <cell r="C5067">
            <v>2018</v>
          </cell>
          <cell r="D5067" t="str">
            <v>ktoe</v>
          </cell>
          <cell r="E5067" t="str">
            <v>ironstl</v>
          </cell>
          <cell r="F5067">
            <v>220.1383056640625</v>
          </cell>
          <cell r="G5067">
            <v>495.1990966796875</v>
          </cell>
          <cell r="H5067">
            <v>311.73049926757813</v>
          </cell>
          <cell r="I5067">
            <v>3.4565999507904053</v>
          </cell>
          <cell r="J5067">
            <v>0</v>
          </cell>
          <cell r="K5067">
            <v>0</v>
          </cell>
          <cell r="L5067">
            <v>0</v>
          </cell>
          <cell r="M5067">
            <v>0.73830002546310425</v>
          </cell>
          <cell r="N5067">
            <v>0</v>
          </cell>
          <cell r="O5067">
            <v>0</v>
          </cell>
          <cell r="P5067">
            <v>0</v>
          </cell>
          <cell r="Q5067">
            <v>0</v>
          </cell>
          <cell r="R5067">
            <v>0</v>
          </cell>
          <cell r="S5067">
            <v>0</v>
          </cell>
          <cell r="T5067">
            <v>2.3900000378489494E-2</v>
          </cell>
          <cell r="U5067">
            <v>0</v>
          </cell>
          <cell r="V5067">
            <v>2.3900000378489494E-2</v>
          </cell>
          <cell r="W5067">
            <v>1031.2867431640625</v>
          </cell>
        </row>
        <row r="5068">
          <cell r="A5068" t="str">
            <v>GBR</v>
          </cell>
          <cell r="B5068" t="str">
            <v>United Kingdom</v>
          </cell>
          <cell r="C5068">
            <v>2018</v>
          </cell>
          <cell r="D5068" t="str">
            <v>ktoe</v>
          </cell>
          <cell r="E5068" t="str">
            <v>machinery</v>
          </cell>
          <cell r="F5068">
            <v>1493.4619140625</v>
          </cell>
          <cell r="G5068">
            <v>40.373699188232422</v>
          </cell>
          <cell r="H5068">
            <v>1551.880615234375</v>
          </cell>
          <cell r="I5068">
            <v>4.6937999725341797</v>
          </cell>
          <cell r="J5068">
            <v>0</v>
          </cell>
          <cell r="K5068">
            <v>129.06979370117188</v>
          </cell>
          <cell r="L5068">
            <v>19.308300018310547</v>
          </cell>
          <cell r="M5068">
            <v>0</v>
          </cell>
          <cell r="N5068">
            <v>0</v>
          </cell>
          <cell r="O5068">
            <v>0</v>
          </cell>
          <cell r="P5068">
            <v>0</v>
          </cell>
          <cell r="Q5068">
            <v>0</v>
          </cell>
          <cell r="R5068">
            <v>0.95539999008178711</v>
          </cell>
          <cell r="S5068">
            <v>0</v>
          </cell>
          <cell r="T5068">
            <v>0</v>
          </cell>
          <cell r="U5068">
            <v>0</v>
          </cell>
          <cell r="V5068">
            <v>0.47769999504089355</v>
          </cell>
          <cell r="W5068">
            <v>3239.743408203125</v>
          </cell>
        </row>
        <row r="5069">
          <cell r="A5069" t="str">
            <v>GBR</v>
          </cell>
          <cell r="B5069" t="str">
            <v>United Kingdom</v>
          </cell>
          <cell r="C5069">
            <v>2018</v>
          </cell>
          <cell r="D5069" t="str">
            <v>ktoe</v>
          </cell>
          <cell r="E5069" t="str">
            <v>mining_chemicals</v>
          </cell>
          <cell r="F5069">
            <v>1322.7119140625</v>
          </cell>
          <cell r="G5069">
            <v>38.481201171875</v>
          </cell>
          <cell r="H5069">
            <v>1678.1219482421875</v>
          </cell>
          <cell r="I5069">
            <v>26.491800308227539</v>
          </cell>
          <cell r="J5069">
            <v>0</v>
          </cell>
          <cell r="K5069">
            <v>90.401397705078125</v>
          </cell>
          <cell r="L5069">
            <v>0</v>
          </cell>
          <cell r="M5069">
            <v>0</v>
          </cell>
          <cell r="N5069">
            <v>0</v>
          </cell>
          <cell r="O5069">
            <v>0</v>
          </cell>
          <cell r="P5069">
            <v>0</v>
          </cell>
          <cell r="Q5069">
            <v>0</v>
          </cell>
          <cell r="R5069">
            <v>62.052200317382813</v>
          </cell>
          <cell r="S5069">
            <v>0</v>
          </cell>
          <cell r="T5069">
            <v>1.8630000352859497</v>
          </cell>
          <cell r="U5069">
            <v>235.74639892578125</v>
          </cell>
          <cell r="V5069">
            <v>32.88909912109375</v>
          </cell>
          <cell r="W5069">
            <v>3455.869873046875</v>
          </cell>
        </row>
        <row r="5070">
          <cell r="A5070" t="str">
            <v>GBR</v>
          </cell>
          <cell r="B5070" t="str">
            <v>United Kingdom</v>
          </cell>
          <cell r="C5070">
            <v>2018</v>
          </cell>
          <cell r="D5070" t="str">
            <v>ktoe</v>
          </cell>
          <cell r="E5070" t="str">
            <v>nonenuse</v>
          </cell>
          <cell r="F5070">
            <v>0</v>
          </cell>
          <cell r="G5070">
            <v>45.428501129150391</v>
          </cell>
          <cell r="H5070">
            <v>371.99090576171875</v>
          </cell>
          <cell r="I5070">
            <v>5108.4892578125</v>
          </cell>
          <cell r="J5070">
            <v>0</v>
          </cell>
          <cell r="K5070">
            <v>0</v>
          </cell>
          <cell r="L5070">
            <v>0</v>
          </cell>
          <cell r="M5070">
            <v>2403.524169921875</v>
          </cell>
          <cell r="N5070">
            <v>0</v>
          </cell>
          <cell r="O5070">
            <v>0</v>
          </cell>
          <cell r="P5070">
            <v>0</v>
          </cell>
          <cell r="Q5070">
            <v>0</v>
          </cell>
          <cell r="R5070">
            <v>0</v>
          </cell>
          <cell r="S5070">
            <v>0</v>
          </cell>
          <cell r="T5070">
            <v>0</v>
          </cell>
          <cell r="U5070">
            <v>0</v>
          </cell>
          <cell r="V5070">
            <v>0</v>
          </cell>
          <cell r="W5070">
            <v>7929.4326171875</v>
          </cell>
        </row>
        <row r="5071">
          <cell r="A5071" t="str">
            <v>GBR</v>
          </cell>
          <cell r="B5071" t="str">
            <v>United Kingdom</v>
          </cell>
          <cell r="C5071">
            <v>2018</v>
          </cell>
          <cell r="D5071" t="str">
            <v>ktoe</v>
          </cell>
          <cell r="E5071" t="str">
            <v>nonferrmet</v>
          </cell>
          <cell r="F5071">
            <v>351.5</v>
          </cell>
          <cell r="G5071">
            <v>18.925199508666992</v>
          </cell>
          <cell r="H5071">
            <v>245.147705078125</v>
          </cell>
          <cell r="I5071">
            <v>3.9200000464916229E-2</v>
          </cell>
          <cell r="J5071">
            <v>0</v>
          </cell>
          <cell r="K5071">
            <v>7.1905999183654785</v>
          </cell>
          <cell r="L5071">
            <v>0</v>
          </cell>
          <cell r="M5071">
            <v>0</v>
          </cell>
          <cell r="N5071">
            <v>0</v>
          </cell>
          <cell r="O5071">
            <v>0</v>
          </cell>
          <cell r="P5071">
            <v>0</v>
          </cell>
          <cell r="Q5071">
            <v>0</v>
          </cell>
          <cell r="R5071">
            <v>0</v>
          </cell>
          <cell r="S5071">
            <v>0</v>
          </cell>
          <cell r="T5071">
            <v>2.3900000378489494E-2</v>
          </cell>
          <cell r="U5071">
            <v>0</v>
          </cell>
          <cell r="V5071">
            <v>2.3900000378489494E-2</v>
          </cell>
          <cell r="W5071">
            <v>622.82659912109375</v>
          </cell>
        </row>
        <row r="5072">
          <cell r="A5072" t="str">
            <v>GBR</v>
          </cell>
          <cell r="B5072" t="str">
            <v>United Kingdom</v>
          </cell>
          <cell r="C5072">
            <v>2018</v>
          </cell>
          <cell r="D5072" t="str">
            <v>ktoe</v>
          </cell>
          <cell r="E5072" t="str">
            <v>ononspec</v>
          </cell>
          <cell r="F5072">
            <v>0</v>
          </cell>
          <cell r="G5072">
            <v>4.9882998466491699</v>
          </cell>
          <cell r="H5072">
            <v>830.060302734375</v>
          </cell>
          <cell r="I5072">
            <v>3.0046999454498291</v>
          </cell>
          <cell r="J5072">
            <v>0</v>
          </cell>
          <cell r="K5072">
            <v>262.4619140625</v>
          </cell>
          <cell r="L5072">
            <v>129.40669250488281</v>
          </cell>
          <cell r="M5072">
            <v>0</v>
          </cell>
          <cell r="N5072">
            <v>0</v>
          </cell>
          <cell r="O5072">
            <v>0</v>
          </cell>
          <cell r="P5072">
            <v>0</v>
          </cell>
          <cell r="Q5072">
            <v>0</v>
          </cell>
          <cell r="R5072">
            <v>0</v>
          </cell>
          <cell r="S5072">
            <v>0</v>
          </cell>
          <cell r="T5072">
            <v>0</v>
          </cell>
          <cell r="U5072">
            <v>0</v>
          </cell>
          <cell r="V5072">
            <v>0</v>
          </cell>
          <cell r="W5072">
            <v>1229.921875</v>
          </cell>
        </row>
        <row r="5073">
          <cell r="A5073" t="str">
            <v>GBR</v>
          </cell>
          <cell r="B5073" t="str">
            <v>United Kingdom</v>
          </cell>
          <cell r="C5073">
            <v>2018</v>
          </cell>
          <cell r="D5073" t="str">
            <v>ktoe</v>
          </cell>
          <cell r="E5073" t="str">
            <v>other_manufact</v>
          </cell>
          <cell r="F5073">
            <v>2941.640869140625</v>
          </cell>
          <cell r="G5073">
            <v>446.0037841796875</v>
          </cell>
          <cell r="H5073">
            <v>1179.19921875</v>
          </cell>
          <cell r="I5073">
            <v>340.70257568359375</v>
          </cell>
          <cell r="J5073">
            <v>0</v>
          </cell>
          <cell r="K5073">
            <v>757.8033447265625</v>
          </cell>
          <cell r="L5073">
            <v>5.3652000427246094</v>
          </cell>
          <cell r="M5073">
            <v>150.94479370117188</v>
          </cell>
          <cell r="N5073">
            <v>0</v>
          </cell>
          <cell r="O5073">
            <v>0</v>
          </cell>
          <cell r="P5073">
            <v>0</v>
          </cell>
          <cell r="Q5073">
            <v>0</v>
          </cell>
          <cell r="R5073">
            <v>157.35720825195313</v>
          </cell>
          <cell r="S5073">
            <v>0</v>
          </cell>
          <cell r="T5073">
            <v>664.923095703125</v>
          </cell>
          <cell r="U5073">
            <v>436.83441162109375</v>
          </cell>
          <cell r="V5073">
            <v>822.2086181640625</v>
          </cell>
          <cell r="W5073">
            <v>7080.77490234375</v>
          </cell>
        </row>
        <row r="5074">
          <cell r="A5074" t="str">
            <v>GBR</v>
          </cell>
          <cell r="B5074" t="str">
            <v>United Kingdom</v>
          </cell>
          <cell r="C5074">
            <v>2018</v>
          </cell>
          <cell r="D5074" t="str">
            <v>ktoe</v>
          </cell>
          <cell r="E5074" t="str">
            <v>ownuse</v>
          </cell>
          <cell r="F5074">
            <v>-2035.571044921875</v>
          </cell>
          <cell r="G5074">
            <v>-430.77529907226563</v>
          </cell>
          <cell r="H5074">
            <v>-4409.86669921875</v>
          </cell>
          <cell r="I5074">
            <v>-3522.896484375</v>
          </cell>
          <cell r="J5074">
            <v>0</v>
          </cell>
          <cell r="K5074">
            <v>-609.006591796875</v>
          </cell>
          <cell r="L5074">
            <v>0</v>
          </cell>
          <cell r="M5074">
            <v>0</v>
          </cell>
          <cell r="N5074">
            <v>0</v>
          </cell>
          <cell r="O5074">
            <v>0</v>
          </cell>
          <cell r="P5074">
            <v>0</v>
          </cell>
          <cell r="Q5074">
            <v>0</v>
          </cell>
          <cell r="R5074">
            <v>0</v>
          </cell>
          <cell r="S5074">
            <v>0</v>
          </cell>
          <cell r="T5074">
            <v>0</v>
          </cell>
          <cell r="U5074">
            <v>-321.45111083984375</v>
          </cell>
          <cell r="V5074">
            <v>0</v>
          </cell>
          <cell r="W5074">
            <v>-11329.5673828125</v>
          </cell>
        </row>
        <row r="5075">
          <cell r="A5075" t="str">
            <v>GBR</v>
          </cell>
          <cell r="B5075" t="str">
            <v>United Kingdom</v>
          </cell>
          <cell r="C5075">
            <v>2018</v>
          </cell>
          <cell r="D5075" t="str">
            <v>ktoe</v>
          </cell>
          <cell r="E5075" t="str">
            <v>pipeline</v>
          </cell>
          <cell r="G5075">
            <v>0</v>
          </cell>
          <cell r="H5075">
            <v>0</v>
          </cell>
          <cell r="I5075">
            <v>0</v>
          </cell>
          <cell r="J5075">
            <v>0</v>
          </cell>
          <cell r="K5075">
            <v>0</v>
          </cell>
          <cell r="L5075">
            <v>0</v>
          </cell>
          <cell r="M5075">
            <v>0</v>
          </cell>
          <cell r="N5075">
            <v>0</v>
          </cell>
          <cell r="O5075">
            <v>0</v>
          </cell>
          <cell r="P5075">
            <v>0</v>
          </cell>
          <cell r="Q5075">
            <v>0</v>
          </cell>
          <cell r="R5075">
            <v>0</v>
          </cell>
          <cell r="S5075">
            <v>0</v>
          </cell>
          <cell r="T5075">
            <v>0</v>
          </cell>
          <cell r="U5075">
            <v>0</v>
          </cell>
          <cell r="V5075">
            <v>0</v>
          </cell>
          <cell r="W5075">
            <v>0</v>
          </cell>
        </row>
        <row r="5076">
          <cell r="A5076" t="str">
            <v>GBR</v>
          </cell>
          <cell r="B5076" t="str">
            <v>United Kingdom</v>
          </cell>
          <cell r="C5076">
            <v>2018</v>
          </cell>
          <cell r="D5076" t="str">
            <v>ktoe</v>
          </cell>
          <cell r="E5076" t="str">
            <v>power</v>
          </cell>
          <cell r="F5076">
            <v>28454.478515625</v>
          </cell>
          <cell r="G5076">
            <v>-4283.69580078125</v>
          </cell>
          <cell r="H5076">
            <v>-21157.15625</v>
          </cell>
          <cell r="I5076">
            <v>-332.08917236328125</v>
          </cell>
          <cell r="J5076">
            <v>0</v>
          </cell>
          <cell r="K5076">
            <v>-88.165000915527344</v>
          </cell>
          <cell r="L5076">
            <v>0</v>
          </cell>
          <cell r="M5076">
            <v>0</v>
          </cell>
          <cell r="N5076">
            <v>0</v>
          </cell>
          <cell r="O5076">
            <v>-4892.85986328125</v>
          </cell>
          <cell r="P5076">
            <v>-1105.533203125</v>
          </cell>
          <cell r="Q5076">
            <v>-472.03659057617188</v>
          </cell>
          <cell r="R5076">
            <v>-4470.37158203125</v>
          </cell>
          <cell r="S5076">
            <v>-16952.982421875</v>
          </cell>
          <cell r="T5076">
            <v>-4116.9150390625</v>
          </cell>
          <cell r="U5076">
            <v>0</v>
          </cell>
          <cell r="V5076">
            <v>-13899.505859375</v>
          </cell>
          <cell r="W5076">
            <v>-29417.328125</v>
          </cell>
        </row>
        <row r="5077">
          <cell r="A5077" t="str">
            <v>GBR</v>
          </cell>
          <cell r="B5077" t="str">
            <v>United Kingdom</v>
          </cell>
          <cell r="C5077">
            <v>2018</v>
          </cell>
          <cell r="D5077" t="str">
            <v>ktoe</v>
          </cell>
          <cell r="E5077" t="str">
            <v>production</v>
          </cell>
          <cell r="F5077">
            <v>0</v>
          </cell>
          <cell r="G5077">
            <v>1545.2657470703125</v>
          </cell>
          <cell r="H5077">
            <v>38431.90625</v>
          </cell>
          <cell r="I5077">
            <v>49257.8984375</v>
          </cell>
          <cell r="J5077">
            <v>0</v>
          </cell>
          <cell r="K5077">
            <v>0</v>
          </cell>
          <cell r="L5077">
            <v>0</v>
          </cell>
          <cell r="M5077">
            <v>0</v>
          </cell>
          <cell r="N5077">
            <v>0</v>
          </cell>
          <cell r="O5077">
            <v>4892.85986328125</v>
          </cell>
          <cell r="P5077">
            <v>1158.2703857421875</v>
          </cell>
          <cell r="Q5077">
            <v>472.0364990234375</v>
          </cell>
          <cell r="R5077">
            <v>5847.17041015625</v>
          </cell>
          <cell r="S5077">
            <v>16952.982421875</v>
          </cell>
          <cell r="T5077">
            <v>4473.36865234375</v>
          </cell>
          <cell r="U5077">
            <v>0</v>
          </cell>
          <cell r="V5077">
            <v>15545.33984375</v>
          </cell>
          <cell r="W5077">
            <v>123031.7578125</v>
          </cell>
        </row>
        <row r="5078">
          <cell r="A5078" t="str">
            <v>GBR</v>
          </cell>
          <cell r="B5078" t="str">
            <v>United Kingdom</v>
          </cell>
          <cell r="C5078">
            <v>2018</v>
          </cell>
          <cell r="D5078" t="str">
            <v>ktoe</v>
          </cell>
          <cell r="E5078" t="str">
            <v>rail</v>
          </cell>
          <cell r="F5078">
            <v>407.77639770507813</v>
          </cell>
          <cell r="G5078">
            <v>10.689299583435059</v>
          </cell>
          <cell r="H5078">
            <v>0</v>
          </cell>
          <cell r="I5078">
            <v>0</v>
          </cell>
          <cell r="J5078">
            <v>0</v>
          </cell>
          <cell r="K5078">
            <v>620.1785888671875</v>
          </cell>
          <cell r="L5078">
            <v>0</v>
          </cell>
          <cell r="M5078">
            <v>0</v>
          </cell>
          <cell r="N5078">
            <v>0</v>
          </cell>
          <cell r="O5078">
            <v>0</v>
          </cell>
          <cell r="P5078">
            <v>0</v>
          </cell>
          <cell r="Q5078">
            <v>0</v>
          </cell>
          <cell r="R5078">
            <v>0</v>
          </cell>
          <cell r="S5078">
            <v>0</v>
          </cell>
          <cell r="T5078">
            <v>0</v>
          </cell>
          <cell r="U5078">
            <v>0</v>
          </cell>
          <cell r="V5078">
            <v>0</v>
          </cell>
          <cell r="W5078">
            <v>1038.644287109375</v>
          </cell>
        </row>
        <row r="5079">
          <cell r="A5079" t="str">
            <v>GBR</v>
          </cell>
          <cell r="B5079" t="str">
            <v>United Kingdom</v>
          </cell>
          <cell r="C5079">
            <v>2018</v>
          </cell>
          <cell r="D5079" t="str">
            <v>ktoe</v>
          </cell>
          <cell r="E5079" t="str">
            <v>resident</v>
          </cell>
          <cell r="F5079">
            <v>9033.9248046875</v>
          </cell>
          <cell r="G5079">
            <v>531.41900634765625</v>
          </cell>
          <cell r="H5079">
            <v>23925.4765625</v>
          </cell>
          <cell r="I5079">
            <v>0</v>
          </cell>
          <cell r="J5079">
            <v>0</v>
          </cell>
          <cell r="K5079">
            <v>157.53089904785156</v>
          </cell>
          <cell r="L5079">
            <v>1919.6201171875</v>
          </cell>
          <cell r="M5079">
            <v>229.23309326171875</v>
          </cell>
          <cell r="N5079">
            <v>0</v>
          </cell>
          <cell r="O5079">
            <v>0</v>
          </cell>
          <cell r="P5079">
            <v>52.737201690673828</v>
          </cell>
          <cell r="Q5079">
            <v>0</v>
          </cell>
          <cell r="R5079">
            <v>0.39410001039505005</v>
          </cell>
          <cell r="S5079">
            <v>0</v>
          </cell>
          <cell r="T5079">
            <v>1880.624755859375</v>
          </cell>
          <cell r="U5079">
            <v>260.44198608398438</v>
          </cell>
          <cell r="V5079">
            <v>1933.756103515625</v>
          </cell>
          <cell r="W5079">
            <v>37991.40234375</v>
          </cell>
        </row>
        <row r="5080">
          <cell r="A5080" t="str">
            <v>GBR</v>
          </cell>
          <cell r="B5080" t="str">
            <v>United Kingdom</v>
          </cell>
          <cell r="C5080">
            <v>2018</v>
          </cell>
          <cell r="D5080" t="str">
            <v>ktoe</v>
          </cell>
          <cell r="E5080" t="str">
            <v>road</v>
          </cell>
          <cell r="F5080">
            <v>20.731700897216797</v>
          </cell>
          <cell r="G5080">
            <v>0</v>
          </cell>
          <cell r="H5080">
            <v>0</v>
          </cell>
          <cell r="I5080">
            <v>0</v>
          </cell>
          <cell r="J5080">
            <v>12176.1865234375</v>
          </cell>
          <cell r="K5080">
            <v>25060.6640625</v>
          </cell>
          <cell r="L5080">
            <v>0</v>
          </cell>
          <cell r="M5080">
            <v>64.822799682617188</v>
          </cell>
          <cell r="N5080">
            <v>0</v>
          </cell>
          <cell r="O5080">
            <v>0</v>
          </cell>
          <cell r="P5080">
            <v>0</v>
          </cell>
          <cell r="Q5080">
            <v>0</v>
          </cell>
          <cell r="R5080">
            <v>1286.829345703125</v>
          </cell>
          <cell r="S5080">
            <v>0</v>
          </cell>
          <cell r="T5080">
            <v>0</v>
          </cell>
          <cell r="U5080">
            <v>0</v>
          </cell>
          <cell r="V5080">
            <v>1286.829345703125</v>
          </cell>
          <cell r="W5080">
            <v>38609.234375</v>
          </cell>
        </row>
        <row r="5081">
          <cell r="A5081" t="str">
            <v>GBR</v>
          </cell>
          <cell r="B5081" t="str">
            <v>United Kingdom</v>
          </cell>
          <cell r="C5081">
            <v>2018</v>
          </cell>
          <cell r="D5081" t="str">
            <v>ktoe</v>
          </cell>
          <cell r="E5081" t="str">
            <v>services</v>
          </cell>
          <cell r="F5081">
            <v>7932.6552734375</v>
          </cell>
          <cell r="G5081">
            <v>22.09119987487793</v>
          </cell>
          <cell r="H5081">
            <v>6414.7294921875</v>
          </cell>
          <cell r="I5081">
            <v>89.473602294921875</v>
          </cell>
          <cell r="J5081">
            <v>0</v>
          </cell>
          <cell r="K5081">
            <v>892.7918701171875</v>
          </cell>
          <cell r="L5081">
            <v>810.33251953125</v>
          </cell>
          <cell r="M5081">
            <v>388.7421875</v>
          </cell>
          <cell r="N5081">
            <v>0</v>
          </cell>
          <cell r="O5081">
            <v>0</v>
          </cell>
          <cell r="P5081">
            <v>0</v>
          </cell>
          <cell r="Q5081">
            <v>0</v>
          </cell>
          <cell r="R5081">
            <v>35.647800445556641</v>
          </cell>
          <cell r="S5081">
            <v>0</v>
          </cell>
          <cell r="T5081">
            <v>141.49229431152344</v>
          </cell>
          <cell r="U5081">
            <v>325.44110107421875</v>
          </cell>
          <cell r="V5081">
            <v>141.88639831542969</v>
          </cell>
          <cell r="W5081">
            <v>17053.3984375</v>
          </cell>
        </row>
        <row r="5082">
          <cell r="A5082" t="str">
            <v>GBR</v>
          </cell>
          <cell r="B5082" t="str">
            <v>United Kingdom</v>
          </cell>
          <cell r="C5082">
            <v>2018</v>
          </cell>
          <cell r="D5082" t="str">
            <v>ktoe</v>
          </cell>
          <cell r="E5082" t="str">
            <v>statdiff</v>
          </cell>
          <cell r="F5082">
            <v>8.9999998454004526E-4</v>
          </cell>
          <cell r="G5082">
            <v>72.543327331542969</v>
          </cell>
          <cell r="H5082">
            <v>62.450798034667969</v>
          </cell>
          <cell r="I5082">
            <v>295.30484008789063</v>
          </cell>
          <cell r="J5082">
            <v>-17.79210090637207</v>
          </cell>
          <cell r="K5082">
            <v>-96.251899719238281</v>
          </cell>
          <cell r="L5082">
            <v>0.92229998111724854</v>
          </cell>
          <cell r="M5082">
            <v>6.253699779510498</v>
          </cell>
          <cell r="N5082">
            <v>-34.678699493408203</v>
          </cell>
          <cell r="O5082">
            <v>0</v>
          </cell>
          <cell r="P5082">
            <v>0</v>
          </cell>
          <cell r="Q5082">
            <v>0</v>
          </cell>
          <cell r="R5082">
            <v>-3.0937001705169678</v>
          </cell>
          <cell r="S5082">
            <v>0</v>
          </cell>
          <cell r="T5082">
            <v>4.7800000756978989E-2</v>
          </cell>
          <cell r="U5082">
            <v>0</v>
          </cell>
          <cell r="V5082">
            <v>-3.0220000743865967</v>
          </cell>
          <cell r="W5082">
            <v>285.70721435546875</v>
          </cell>
        </row>
        <row r="5083">
          <cell r="A5083" t="str">
            <v>GBR</v>
          </cell>
          <cell r="B5083" t="str">
            <v>United Kingdom</v>
          </cell>
          <cell r="C5083">
            <v>2018</v>
          </cell>
          <cell r="D5083" t="str">
            <v>ktoe</v>
          </cell>
          <cell r="E5083" t="str">
            <v>stockcha</v>
          </cell>
          <cell r="F5083">
            <v>0</v>
          </cell>
          <cell r="G5083">
            <v>-159.02519226074219</v>
          </cell>
          <cell r="H5083">
            <v>-602.06781005859375</v>
          </cell>
          <cell r="I5083">
            <v>-374.4205322265625</v>
          </cell>
          <cell r="J5083">
            <v>-44.138698577880859</v>
          </cell>
          <cell r="K5083">
            <v>-1630.17236328125</v>
          </cell>
          <cell r="L5083">
            <v>-2.0541000366210938</v>
          </cell>
          <cell r="M5083">
            <v>12.085599899291992</v>
          </cell>
          <cell r="N5083">
            <v>-11531.193359375</v>
          </cell>
          <cell r="O5083">
            <v>0</v>
          </cell>
          <cell r="P5083">
            <v>0</v>
          </cell>
          <cell r="Q5083">
            <v>0</v>
          </cell>
          <cell r="R5083">
            <v>-9.5881996154785156</v>
          </cell>
          <cell r="S5083">
            <v>0</v>
          </cell>
          <cell r="T5083">
            <v>0</v>
          </cell>
          <cell r="U5083">
            <v>0</v>
          </cell>
          <cell r="V5083">
            <v>-9.5881996154785156</v>
          </cell>
          <cell r="W5083">
            <v>-14340.57421875</v>
          </cell>
        </row>
        <row r="5084">
          <cell r="A5084" t="str">
            <v>GBR</v>
          </cell>
          <cell r="B5084" t="str">
            <v>United Kingdom</v>
          </cell>
          <cell r="C5084">
            <v>2018</v>
          </cell>
          <cell r="D5084" t="str">
            <v>ktoe</v>
          </cell>
          <cell r="E5084" t="str">
            <v>tes</v>
          </cell>
          <cell r="F5084">
            <v>1642.9622802734375</v>
          </cell>
          <cell r="G5084">
            <v>8037.57666015625</v>
          </cell>
          <cell r="H5084">
            <v>71020.4609375</v>
          </cell>
          <cell r="I5084">
            <v>56730.39453125</v>
          </cell>
          <cell r="J5084">
            <v>-7274.75927734375</v>
          </cell>
          <cell r="K5084">
            <v>10524.685546875</v>
          </cell>
          <cell r="L5084">
            <v>333.80670166015625</v>
          </cell>
          <cell r="M5084">
            <v>451.61480712890625</v>
          </cell>
          <cell r="N5084">
            <v>-3486.386962890625</v>
          </cell>
          <cell r="O5084">
            <v>4892.85986328125</v>
          </cell>
          <cell r="P5084">
            <v>1158.2703857421875</v>
          </cell>
          <cell r="Q5084">
            <v>472.0364990234375</v>
          </cell>
          <cell r="R5084">
            <v>6448.82080078125</v>
          </cell>
          <cell r="S5084">
            <v>16952.982421875</v>
          </cell>
          <cell r="T5084">
            <v>7306.27197265625</v>
          </cell>
          <cell r="U5084">
            <v>0</v>
          </cell>
          <cell r="V5084">
            <v>18979.89453125</v>
          </cell>
          <cell r="W5084">
            <v>175211.59375</v>
          </cell>
        </row>
        <row r="5085">
          <cell r="A5085" t="str">
            <v>GBR</v>
          </cell>
          <cell r="B5085" t="str">
            <v>United Kingdom</v>
          </cell>
          <cell r="C5085">
            <v>2018</v>
          </cell>
          <cell r="D5085" t="str">
            <v>ktoe</v>
          </cell>
          <cell r="E5085" t="str">
            <v>tfc</v>
          </cell>
          <cell r="F5085">
            <v>25774.73046875</v>
          </cell>
          <cell r="G5085">
            <v>2087.6171875</v>
          </cell>
          <cell r="H5085">
            <v>39780.140625</v>
          </cell>
          <cell r="I5085">
            <v>5612.02001953125</v>
          </cell>
          <cell r="J5085">
            <v>12176.1865234375</v>
          </cell>
          <cell r="K5085">
            <v>29762.947265625</v>
          </cell>
          <cell r="L5085">
            <v>3246.0029296875</v>
          </cell>
          <cell r="M5085">
            <v>3403.7548828125</v>
          </cell>
          <cell r="N5085">
            <v>883.8729248046875</v>
          </cell>
          <cell r="O5085">
            <v>0</v>
          </cell>
          <cell r="P5085">
            <v>52.737201690673828</v>
          </cell>
          <cell r="Q5085">
            <v>0</v>
          </cell>
          <cell r="R5085">
            <v>1663.0411376953125</v>
          </cell>
          <cell r="S5085">
            <v>0</v>
          </cell>
          <cell r="T5085">
            <v>3038.287109375</v>
          </cell>
          <cell r="U5085">
            <v>1263.10595703125</v>
          </cell>
          <cell r="V5085">
            <v>4629.77001953125</v>
          </cell>
          <cell r="W5085">
            <v>128744.4453125</v>
          </cell>
        </row>
        <row r="5086">
          <cell r="A5086" t="str">
            <v>GBR</v>
          </cell>
          <cell r="B5086" t="str">
            <v>United Kingdom</v>
          </cell>
          <cell r="C5086">
            <v>2018</v>
          </cell>
          <cell r="D5086" t="str">
            <v>ktoe</v>
          </cell>
          <cell r="E5086" t="str">
            <v>tottranf</v>
          </cell>
          <cell r="F5086">
            <v>28454.478515625</v>
          </cell>
          <cell r="G5086">
            <v>-5502.30810546875</v>
          </cell>
          <cell r="H5086">
            <v>-24069.150390625</v>
          </cell>
          <cell r="I5086">
            <v>-47808.7265625</v>
          </cell>
          <cell r="J5086">
            <v>17419.439453125</v>
          </cell>
          <cell r="K5086">
            <v>20301.673828125</v>
          </cell>
          <cell r="L5086">
            <v>2108.130859375</v>
          </cell>
          <cell r="M5086">
            <v>2019.6898193359375</v>
          </cell>
          <cell r="N5086">
            <v>5267.619140625</v>
          </cell>
          <cell r="O5086">
            <v>-4892.85986328125</v>
          </cell>
          <cell r="P5086">
            <v>-1105.533203125</v>
          </cell>
          <cell r="Q5086">
            <v>-472.0364990234375</v>
          </cell>
          <cell r="R5086">
            <v>-4782.68701171875</v>
          </cell>
          <cell r="S5086">
            <v>-16952.982421875</v>
          </cell>
          <cell r="T5086">
            <v>-4268.03271484375</v>
          </cell>
          <cell r="U5086">
            <v>1584.55712890625</v>
          </cell>
          <cell r="V5086">
            <v>-14347.1025390625</v>
          </cell>
          <cell r="W5086">
            <v>-32698.7265625</v>
          </cell>
        </row>
        <row r="5087">
          <cell r="A5087" t="str">
            <v>GBR</v>
          </cell>
          <cell r="B5087" t="str">
            <v>United Kingdom</v>
          </cell>
          <cell r="C5087">
            <v>2018</v>
          </cell>
          <cell r="D5087" t="str">
            <v>ktoe</v>
          </cell>
          <cell r="E5087" t="str">
            <v>transfer</v>
          </cell>
          <cell r="F5087">
            <v>0</v>
          </cell>
          <cell r="G5087">
            <v>0</v>
          </cell>
          <cell r="H5087">
            <v>-2313.97412109375</v>
          </cell>
          <cell r="I5087">
            <v>-82.055450439453125</v>
          </cell>
          <cell r="J5087">
            <v>2049.2978515625</v>
          </cell>
          <cell r="K5087">
            <v>-358.15420532226563</v>
          </cell>
          <cell r="L5087">
            <v>803.1431884765625</v>
          </cell>
          <cell r="M5087">
            <v>926.19659423828125</v>
          </cell>
          <cell r="N5087">
            <v>-862.68060302734375</v>
          </cell>
          <cell r="O5087">
            <v>0</v>
          </cell>
          <cell r="P5087">
            <v>0</v>
          </cell>
          <cell r="Q5087">
            <v>0</v>
          </cell>
          <cell r="R5087">
            <v>0</v>
          </cell>
          <cell r="S5087">
            <v>0</v>
          </cell>
          <cell r="T5087">
            <v>0</v>
          </cell>
          <cell r="U5087">
            <v>0</v>
          </cell>
          <cell r="V5087">
            <v>0</v>
          </cell>
          <cell r="W5087">
            <v>161.773193359375</v>
          </cell>
        </row>
        <row r="5088">
          <cell r="A5088" t="str">
            <v>GBR</v>
          </cell>
          <cell r="B5088" t="str">
            <v>United Kingdom</v>
          </cell>
          <cell r="C5088">
            <v>2018</v>
          </cell>
          <cell r="D5088" t="str">
            <v>ktoe</v>
          </cell>
          <cell r="E5088" t="str">
            <v>worldav</v>
          </cell>
          <cell r="G5088">
            <v>0</v>
          </cell>
          <cell r="H5088">
            <v>0</v>
          </cell>
          <cell r="I5088">
            <v>0</v>
          </cell>
          <cell r="N5088">
            <v>0</v>
          </cell>
          <cell r="P5088">
            <v>0</v>
          </cell>
          <cell r="R5088">
            <v>0</v>
          </cell>
          <cell r="T5088">
            <v>0</v>
          </cell>
          <cell r="U5088">
            <v>0</v>
          </cell>
        </row>
        <row r="5089">
          <cell r="A5089" t="str">
            <v>TZA</v>
          </cell>
          <cell r="B5089" t="str">
            <v>United Republic of Tanzania</v>
          </cell>
          <cell r="C5089">
            <v>2018</v>
          </cell>
          <cell r="D5089" t="str">
            <v>ktoe</v>
          </cell>
          <cell r="E5089" t="str">
            <v>cement</v>
          </cell>
          <cell r="F5089">
            <v>0</v>
          </cell>
          <cell r="G5089">
            <v>0</v>
          </cell>
          <cell r="H5089">
            <v>35.483299255371094</v>
          </cell>
          <cell r="I5089">
            <v>0</v>
          </cell>
          <cell r="J5089">
            <v>0</v>
          </cell>
          <cell r="K5089">
            <v>0</v>
          </cell>
          <cell r="L5089">
            <v>0</v>
          </cell>
          <cell r="M5089">
            <v>0</v>
          </cell>
          <cell r="N5089">
            <v>0</v>
          </cell>
          <cell r="O5089">
            <v>0</v>
          </cell>
          <cell r="P5089">
            <v>0</v>
          </cell>
          <cell r="Q5089">
            <v>0</v>
          </cell>
          <cell r="R5089">
            <v>0</v>
          </cell>
          <cell r="S5089">
            <v>0</v>
          </cell>
          <cell r="T5089">
            <v>0</v>
          </cell>
          <cell r="U5089">
            <v>0</v>
          </cell>
          <cell r="V5089">
            <v>0</v>
          </cell>
          <cell r="W5089">
            <v>35.483299255371094</v>
          </cell>
        </row>
        <row r="5090">
          <cell r="A5090" t="str">
            <v>TZA</v>
          </cell>
          <cell r="B5090" t="str">
            <v>United Republic of Tanzania</v>
          </cell>
          <cell r="C5090">
            <v>2018</v>
          </cell>
          <cell r="D5090" t="str">
            <v>ktoe</v>
          </cell>
          <cell r="E5090" t="str">
            <v>construc</v>
          </cell>
          <cell r="F5090">
            <v>0</v>
          </cell>
          <cell r="G5090">
            <v>0</v>
          </cell>
          <cell r="H5090">
            <v>0</v>
          </cell>
          <cell r="I5090">
            <v>0</v>
          </cell>
          <cell r="J5090">
            <v>0</v>
          </cell>
          <cell r="K5090">
            <v>0</v>
          </cell>
          <cell r="L5090">
            <v>0</v>
          </cell>
          <cell r="M5090">
            <v>0</v>
          </cell>
          <cell r="N5090">
            <v>0</v>
          </cell>
          <cell r="O5090">
            <v>0</v>
          </cell>
          <cell r="P5090">
            <v>0</v>
          </cell>
          <cell r="Q5090">
            <v>0</v>
          </cell>
          <cell r="R5090">
            <v>0</v>
          </cell>
          <cell r="S5090">
            <v>0</v>
          </cell>
          <cell r="T5090">
            <v>0</v>
          </cell>
          <cell r="U5090">
            <v>0</v>
          </cell>
          <cell r="V5090">
            <v>0</v>
          </cell>
          <cell r="W5090">
            <v>0</v>
          </cell>
        </row>
        <row r="5091">
          <cell r="A5091" t="str">
            <v>TZA</v>
          </cell>
          <cell r="B5091" t="str">
            <v>United Republic of Tanzania</v>
          </cell>
          <cell r="C5091">
            <v>2018</v>
          </cell>
          <cell r="D5091" t="str">
            <v>ktoe</v>
          </cell>
          <cell r="E5091" t="str">
            <v>distloss</v>
          </cell>
          <cell r="F5091">
            <v>-105.19609832763672</v>
          </cell>
          <cell r="G5091">
            <v>0</v>
          </cell>
          <cell r="H5091">
            <v>0</v>
          </cell>
          <cell r="I5091">
            <v>0</v>
          </cell>
          <cell r="J5091">
            <v>0</v>
          </cell>
          <cell r="K5091">
            <v>0</v>
          </cell>
          <cell r="L5091">
            <v>0</v>
          </cell>
          <cell r="M5091">
            <v>0</v>
          </cell>
          <cell r="N5091">
            <v>0</v>
          </cell>
          <cell r="O5091">
            <v>0</v>
          </cell>
          <cell r="P5091">
            <v>0</v>
          </cell>
          <cell r="Q5091">
            <v>0</v>
          </cell>
          <cell r="R5091">
            <v>0</v>
          </cell>
          <cell r="S5091">
            <v>0</v>
          </cell>
          <cell r="T5091">
            <v>0</v>
          </cell>
          <cell r="U5091">
            <v>0</v>
          </cell>
          <cell r="V5091">
            <v>0</v>
          </cell>
          <cell r="W5091">
            <v>-105.19609832763672</v>
          </cell>
        </row>
        <row r="5092">
          <cell r="A5092" t="str">
            <v>TZA</v>
          </cell>
          <cell r="B5092" t="str">
            <v>United Republic of Tanzania</v>
          </cell>
          <cell r="C5092">
            <v>2018</v>
          </cell>
          <cell r="D5092" t="str">
            <v>ktoe</v>
          </cell>
          <cell r="E5092" t="str">
            <v>domesair</v>
          </cell>
          <cell r="F5092">
            <v>0</v>
          </cell>
          <cell r="G5092">
            <v>0</v>
          </cell>
          <cell r="H5092">
            <v>0</v>
          </cell>
          <cell r="I5092">
            <v>0</v>
          </cell>
          <cell r="J5092">
            <v>0</v>
          </cell>
          <cell r="K5092">
            <v>0</v>
          </cell>
          <cell r="L5092">
            <v>0</v>
          </cell>
          <cell r="M5092">
            <v>0</v>
          </cell>
          <cell r="N5092">
            <v>71.13330078125</v>
          </cell>
          <cell r="O5092">
            <v>0</v>
          </cell>
          <cell r="P5092">
            <v>0</v>
          </cell>
          <cell r="Q5092">
            <v>0</v>
          </cell>
          <cell r="R5092">
            <v>0</v>
          </cell>
          <cell r="S5092">
            <v>0</v>
          </cell>
          <cell r="T5092">
            <v>0</v>
          </cell>
          <cell r="U5092">
            <v>0</v>
          </cell>
          <cell r="V5092">
            <v>0</v>
          </cell>
          <cell r="W5092">
            <v>71.13330078125</v>
          </cell>
        </row>
        <row r="5093">
          <cell r="A5093" t="str">
            <v>TZA</v>
          </cell>
          <cell r="B5093" t="str">
            <v>United Republic of Tanzania</v>
          </cell>
          <cell r="C5093">
            <v>2018</v>
          </cell>
          <cell r="D5093" t="str">
            <v>ktoe</v>
          </cell>
          <cell r="E5093" t="str">
            <v>domesnav</v>
          </cell>
          <cell r="F5093">
            <v>0</v>
          </cell>
          <cell r="G5093">
            <v>0</v>
          </cell>
          <cell r="H5093">
            <v>0</v>
          </cell>
          <cell r="I5093">
            <v>0</v>
          </cell>
          <cell r="J5093">
            <v>0</v>
          </cell>
          <cell r="K5093">
            <v>0</v>
          </cell>
          <cell r="L5093">
            <v>0</v>
          </cell>
          <cell r="M5093">
            <v>0</v>
          </cell>
          <cell r="N5093">
            <v>0</v>
          </cell>
          <cell r="O5093">
            <v>0</v>
          </cell>
          <cell r="P5093">
            <v>0</v>
          </cell>
          <cell r="Q5093">
            <v>0</v>
          </cell>
          <cell r="R5093">
            <v>0</v>
          </cell>
          <cell r="S5093">
            <v>0</v>
          </cell>
          <cell r="T5093">
            <v>0</v>
          </cell>
          <cell r="U5093">
            <v>0</v>
          </cell>
          <cell r="V5093">
            <v>0</v>
          </cell>
          <cell r="W5093">
            <v>0</v>
          </cell>
        </row>
        <row r="5094">
          <cell r="A5094" t="str">
            <v>TZA</v>
          </cell>
          <cell r="B5094" t="str">
            <v>United Republic of Tanzania</v>
          </cell>
          <cell r="C5094">
            <v>2018</v>
          </cell>
          <cell r="D5094" t="str">
            <v>ktoe</v>
          </cell>
          <cell r="E5094" t="str">
            <v>eloutput</v>
          </cell>
          <cell r="F5094">
            <v>0</v>
          </cell>
          <cell r="G5094">
            <v>0</v>
          </cell>
          <cell r="H5094">
            <v>3505.7041015625</v>
          </cell>
          <cell r="I5094">
            <v>20.931999206542969</v>
          </cell>
          <cell r="J5094">
            <v>0</v>
          </cell>
          <cell r="K5094">
            <v>1308.9000244140625</v>
          </cell>
          <cell r="L5094">
            <v>0</v>
          </cell>
          <cell r="M5094">
            <v>0</v>
          </cell>
          <cell r="N5094">
            <v>0</v>
          </cell>
          <cell r="O5094">
            <v>0</v>
          </cell>
          <cell r="P5094">
            <v>88.402000427246094</v>
          </cell>
          <cell r="Q5094">
            <v>2234.39990234375</v>
          </cell>
          <cell r="R5094">
            <v>0</v>
          </cell>
          <cell r="S5094">
            <v>0</v>
          </cell>
          <cell r="T5094">
            <v>72.0260009765625</v>
          </cell>
          <cell r="U5094">
            <v>0</v>
          </cell>
          <cell r="V5094">
            <v>2394.827880859375</v>
          </cell>
          <cell r="W5094">
            <v>7230.36376953125</v>
          </cell>
        </row>
        <row r="5095">
          <cell r="A5095" t="str">
            <v>TZA</v>
          </cell>
          <cell r="B5095" t="str">
            <v>United Republic of Tanzania</v>
          </cell>
          <cell r="C5095">
            <v>2018</v>
          </cell>
          <cell r="D5095" t="str">
            <v>ktoe</v>
          </cell>
          <cell r="E5095" t="str">
            <v>exports</v>
          </cell>
          <cell r="F5095">
            <v>0</v>
          </cell>
          <cell r="G5095">
            <v>0</v>
          </cell>
          <cell r="H5095">
            <v>0</v>
          </cell>
          <cell r="I5095">
            <v>0</v>
          </cell>
          <cell r="J5095">
            <v>0</v>
          </cell>
          <cell r="K5095">
            <v>0</v>
          </cell>
          <cell r="L5095">
            <v>0</v>
          </cell>
          <cell r="M5095">
            <v>0</v>
          </cell>
          <cell r="N5095">
            <v>0</v>
          </cell>
          <cell r="O5095">
            <v>0</v>
          </cell>
          <cell r="P5095">
            <v>0</v>
          </cell>
          <cell r="Q5095">
            <v>0</v>
          </cell>
          <cell r="R5095">
            <v>0</v>
          </cell>
          <cell r="S5095">
            <v>0</v>
          </cell>
          <cell r="T5095">
            <v>0</v>
          </cell>
          <cell r="U5095">
            <v>0</v>
          </cell>
          <cell r="V5095">
            <v>0</v>
          </cell>
          <cell r="W5095">
            <v>0</v>
          </cell>
        </row>
        <row r="5096">
          <cell r="A5096" t="str">
            <v>TZA</v>
          </cell>
          <cell r="B5096" t="str">
            <v>United Republic of Tanzania</v>
          </cell>
          <cell r="C5096">
            <v>2018</v>
          </cell>
          <cell r="D5096" t="str">
            <v>ktoe</v>
          </cell>
          <cell r="E5096" t="str">
            <v>food_forest</v>
          </cell>
          <cell r="F5096">
            <v>13.939999580383301</v>
          </cell>
          <cell r="G5096">
            <v>0</v>
          </cell>
          <cell r="H5096">
            <v>0</v>
          </cell>
          <cell r="I5096">
            <v>0</v>
          </cell>
          <cell r="J5096">
            <v>0</v>
          </cell>
          <cell r="K5096">
            <v>24.153799057006836</v>
          </cell>
          <cell r="L5096">
            <v>0</v>
          </cell>
          <cell r="M5096">
            <v>0</v>
          </cell>
          <cell r="N5096">
            <v>0</v>
          </cell>
          <cell r="O5096">
            <v>0</v>
          </cell>
          <cell r="P5096">
            <v>0</v>
          </cell>
          <cell r="Q5096">
            <v>0</v>
          </cell>
          <cell r="R5096">
            <v>0</v>
          </cell>
          <cell r="S5096">
            <v>0</v>
          </cell>
          <cell r="T5096">
            <v>883.9766845703125</v>
          </cell>
          <cell r="U5096">
            <v>0</v>
          </cell>
          <cell r="V5096">
            <v>883.9766845703125</v>
          </cell>
          <cell r="W5096">
            <v>922.07049560546875</v>
          </cell>
        </row>
        <row r="5097">
          <cell r="A5097" t="str">
            <v>TZA</v>
          </cell>
          <cell r="B5097" t="str">
            <v>United Republic of Tanzania</v>
          </cell>
          <cell r="C5097">
            <v>2018</v>
          </cell>
          <cell r="D5097" t="str">
            <v>ktoe</v>
          </cell>
          <cell r="E5097" t="str">
            <v>imports</v>
          </cell>
          <cell r="F5097">
            <v>10.105799674987793</v>
          </cell>
          <cell r="G5097">
            <v>0</v>
          </cell>
          <cell r="H5097">
            <v>0</v>
          </cell>
          <cell r="I5097">
            <v>72.371803283691406</v>
          </cell>
          <cell r="J5097">
            <v>805.96337890625</v>
          </cell>
          <cell r="K5097">
            <v>1388.752197265625</v>
          </cell>
          <cell r="L5097">
            <v>9.8860998153686523</v>
          </cell>
          <cell r="M5097">
            <v>144.0950927734375</v>
          </cell>
          <cell r="N5097">
            <v>161.48060607910156</v>
          </cell>
          <cell r="O5097">
            <v>0</v>
          </cell>
          <cell r="P5097">
            <v>0</v>
          </cell>
          <cell r="Q5097">
            <v>0</v>
          </cell>
          <cell r="R5097">
            <v>0</v>
          </cell>
          <cell r="S5097">
            <v>0</v>
          </cell>
          <cell r="T5097">
            <v>0</v>
          </cell>
          <cell r="U5097">
            <v>0</v>
          </cell>
          <cell r="V5097">
            <v>0</v>
          </cell>
          <cell r="W5097">
            <v>2592.655029296875</v>
          </cell>
        </row>
        <row r="5098">
          <cell r="A5098" t="str">
            <v>TZA</v>
          </cell>
          <cell r="B5098" t="str">
            <v>United Republic of Tanzania</v>
          </cell>
          <cell r="C5098">
            <v>2018</v>
          </cell>
          <cell r="D5098" t="str">
            <v>ktoe</v>
          </cell>
          <cell r="E5098" t="str">
            <v>info_agrc</v>
          </cell>
          <cell r="F5098">
            <v>13.939999580383301</v>
          </cell>
          <cell r="G5098">
            <v>0</v>
          </cell>
          <cell r="H5098">
            <v>0</v>
          </cell>
          <cell r="I5098">
            <v>0</v>
          </cell>
          <cell r="J5098">
            <v>0</v>
          </cell>
          <cell r="K5098">
            <v>24.153799057006836</v>
          </cell>
          <cell r="L5098">
            <v>0</v>
          </cell>
          <cell r="M5098">
            <v>0</v>
          </cell>
          <cell r="N5098">
            <v>0</v>
          </cell>
          <cell r="O5098">
            <v>0</v>
          </cell>
          <cell r="P5098">
            <v>0</v>
          </cell>
          <cell r="Q5098">
            <v>0</v>
          </cell>
          <cell r="R5098">
            <v>0</v>
          </cell>
          <cell r="S5098">
            <v>0</v>
          </cell>
          <cell r="T5098">
            <v>883.9766845703125</v>
          </cell>
          <cell r="U5098">
            <v>0</v>
          </cell>
          <cell r="V5098">
            <v>883.9766845703125</v>
          </cell>
          <cell r="W5098">
            <v>922.07049560546875</v>
          </cell>
        </row>
        <row r="5099">
          <cell r="A5099" t="str">
            <v>TZA</v>
          </cell>
          <cell r="B5099" t="str">
            <v>United Republic of Tanzania</v>
          </cell>
          <cell r="C5099">
            <v>2018</v>
          </cell>
          <cell r="D5099" t="str">
            <v>ktoe</v>
          </cell>
          <cell r="E5099" t="str">
            <v>info_fish</v>
          </cell>
          <cell r="F5099">
            <v>0</v>
          </cell>
          <cell r="G5099">
            <v>0</v>
          </cell>
          <cell r="H5099">
            <v>0</v>
          </cell>
          <cell r="I5099">
            <v>0</v>
          </cell>
          <cell r="J5099">
            <v>0</v>
          </cell>
          <cell r="K5099">
            <v>0</v>
          </cell>
          <cell r="L5099">
            <v>0</v>
          </cell>
          <cell r="M5099">
            <v>0</v>
          </cell>
          <cell r="N5099">
            <v>0</v>
          </cell>
          <cell r="O5099">
            <v>0</v>
          </cell>
          <cell r="P5099">
            <v>0</v>
          </cell>
          <cell r="Q5099">
            <v>0</v>
          </cell>
          <cell r="R5099">
            <v>0</v>
          </cell>
          <cell r="S5099">
            <v>0</v>
          </cell>
          <cell r="T5099">
            <v>0</v>
          </cell>
          <cell r="U5099">
            <v>0</v>
          </cell>
          <cell r="V5099">
            <v>0</v>
          </cell>
          <cell r="W5099">
            <v>0</v>
          </cell>
        </row>
        <row r="5100">
          <cell r="A5100" t="str">
            <v>TZA</v>
          </cell>
          <cell r="B5100" t="str">
            <v>United Republic of Tanzania</v>
          </cell>
          <cell r="C5100">
            <v>2018</v>
          </cell>
          <cell r="D5100" t="str">
            <v>ktoe</v>
          </cell>
          <cell r="E5100" t="str">
            <v>info_food</v>
          </cell>
          <cell r="F5100">
            <v>0</v>
          </cell>
          <cell r="G5100">
            <v>0</v>
          </cell>
          <cell r="H5100">
            <v>0</v>
          </cell>
          <cell r="I5100">
            <v>0</v>
          </cell>
          <cell r="J5100">
            <v>0</v>
          </cell>
          <cell r="K5100">
            <v>0</v>
          </cell>
          <cell r="L5100">
            <v>0</v>
          </cell>
          <cell r="M5100">
            <v>0</v>
          </cell>
          <cell r="N5100">
            <v>0</v>
          </cell>
          <cell r="O5100">
            <v>0</v>
          </cell>
          <cell r="P5100">
            <v>0</v>
          </cell>
          <cell r="Q5100">
            <v>0</v>
          </cell>
          <cell r="R5100">
            <v>0</v>
          </cell>
          <cell r="S5100">
            <v>0</v>
          </cell>
          <cell r="T5100">
            <v>0</v>
          </cell>
          <cell r="U5100">
            <v>0</v>
          </cell>
          <cell r="V5100">
            <v>0</v>
          </cell>
          <cell r="W5100">
            <v>0</v>
          </cell>
        </row>
        <row r="5101">
          <cell r="A5101" t="str">
            <v>TZA</v>
          </cell>
          <cell r="B5101" t="str">
            <v>United Republic of Tanzania</v>
          </cell>
          <cell r="C5101">
            <v>2018</v>
          </cell>
          <cell r="D5101" t="str">
            <v>ktoe</v>
          </cell>
          <cell r="E5101" t="str">
            <v>info_wood</v>
          </cell>
          <cell r="F5101">
            <v>0</v>
          </cell>
          <cell r="G5101">
            <v>0</v>
          </cell>
          <cell r="H5101">
            <v>0</v>
          </cell>
          <cell r="I5101">
            <v>0</v>
          </cell>
          <cell r="J5101">
            <v>0</v>
          </cell>
          <cell r="K5101">
            <v>0</v>
          </cell>
          <cell r="L5101">
            <v>0</v>
          </cell>
          <cell r="M5101">
            <v>0</v>
          </cell>
          <cell r="N5101">
            <v>0</v>
          </cell>
          <cell r="O5101">
            <v>0</v>
          </cell>
          <cell r="P5101">
            <v>0</v>
          </cell>
          <cell r="Q5101">
            <v>0</v>
          </cell>
          <cell r="R5101">
            <v>0</v>
          </cell>
          <cell r="S5101">
            <v>0</v>
          </cell>
          <cell r="T5101">
            <v>0</v>
          </cell>
          <cell r="U5101">
            <v>0</v>
          </cell>
          <cell r="V5101">
            <v>0</v>
          </cell>
          <cell r="W5101">
            <v>0</v>
          </cell>
        </row>
        <row r="5102">
          <cell r="A5102" t="str">
            <v>TZA</v>
          </cell>
          <cell r="B5102" t="str">
            <v>United Republic of Tanzania</v>
          </cell>
          <cell r="C5102">
            <v>2018</v>
          </cell>
          <cell r="D5102" t="str">
            <v>ktoe</v>
          </cell>
          <cell r="E5102" t="str">
            <v>ironstl</v>
          </cell>
          <cell r="F5102">
            <v>0</v>
          </cell>
          <cell r="G5102">
            <v>0</v>
          </cell>
          <cell r="H5102">
            <v>0</v>
          </cell>
          <cell r="I5102">
            <v>0</v>
          </cell>
          <cell r="J5102">
            <v>0</v>
          </cell>
          <cell r="K5102">
            <v>0</v>
          </cell>
          <cell r="L5102">
            <v>0</v>
          </cell>
          <cell r="M5102">
            <v>0</v>
          </cell>
          <cell r="N5102">
            <v>0</v>
          </cell>
          <cell r="O5102">
            <v>0</v>
          </cell>
          <cell r="P5102">
            <v>0</v>
          </cell>
          <cell r="Q5102">
            <v>0</v>
          </cell>
          <cell r="R5102">
            <v>0</v>
          </cell>
          <cell r="S5102">
            <v>0</v>
          </cell>
          <cell r="T5102">
            <v>0</v>
          </cell>
          <cell r="U5102">
            <v>0</v>
          </cell>
          <cell r="V5102">
            <v>0</v>
          </cell>
          <cell r="W5102">
            <v>0</v>
          </cell>
        </row>
        <row r="5103">
          <cell r="A5103" t="str">
            <v>TZA</v>
          </cell>
          <cell r="B5103" t="str">
            <v>United Republic of Tanzania</v>
          </cell>
          <cell r="C5103">
            <v>2018</v>
          </cell>
          <cell r="D5103" t="str">
            <v>ktoe</v>
          </cell>
          <cell r="E5103" t="str">
            <v>machinery</v>
          </cell>
          <cell r="F5103">
            <v>0</v>
          </cell>
          <cell r="G5103">
            <v>0</v>
          </cell>
          <cell r="H5103">
            <v>0</v>
          </cell>
          <cell r="I5103">
            <v>0</v>
          </cell>
          <cell r="J5103">
            <v>0</v>
          </cell>
          <cell r="K5103">
            <v>0</v>
          </cell>
          <cell r="L5103">
            <v>0</v>
          </cell>
          <cell r="M5103">
            <v>0</v>
          </cell>
          <cell r="N5103">
            <v>0</v>
          </cell>
          <cell r="O5103">
            <v>0</v>
          </cell>
          <cell r="P5103">
            <v>0</v>
          </cell>
          <cell r="Q5103">
            <v>0</v>
          </cell>
          <cell r="R5103">
            <v>0</v>
          </cell>
          <cell r="S5103">
            <v>0</v>
          </cell>
          <cell r="T5103">
            <v>0</v>
          </cell>
          <cell r="U5103">
            <v>0</v>
          </cell>
          <cell r="V5103">
            <v>0</v>
          </cell>
          <cell r="W5103">
            <v>0</v>
          </cell>
        </row>
        <row r="5104">
          <cell r="A5104" t="str">
            <v>TZA</v>
          </cell>
          <cell r="B5104" t="str">
            <v>United Republic of Tanzania</v>
          </cell>
          <cell r="C5104">
            <v>2018</v>
          </cell>
          <cell r="D5104" t="str">
            <v>ktoe</v>
          </cell>
          <cell r="E5104" t="str">
            <v>mining_chemicals</v>
          </cell>
          <cell r="F5104">
            <v>0</v>
          </cell>
          <cell r="G5104">
            <v>0</v>
          </cell>
          <cell r="H5104">
            <v>0</v>
          </cell>
          <cell r="I5104">
            <v>0</v>
          </cell>
          <cell r="J5104">
            <v>0</v>
          </cell>
          <cell r="K5104">
            <v>0</v>
          </cell>
          <cell r="L5104">
            <v>0</v>
          </cell>
          <cell r="M5104">
            <v>0</v>
          </cell>
          <cell r="N5104">
            <v>0</v>
          </cell>
          <cell r="O5104">
            <v>0</v>
          </cell>
          <cell r="P5104">
            <v>0</v>
          </cell>
          <cell r="Q5104">
            <v>0</v>
          </cell>
          <cell r="R5104">
            <v>0</v>
          </cell>
          <cell r="S5104">
            <v>0</v>
          </cell>
          <cell r="T5104">
            <v>0</v>
          </cell>
          <cell r="U5104">
            <v>0</v>
          </cell>
          <cell r="V5104">
            <v>0</v>
          </cell>
          <cell r="W5104">
            <v>0</v>
          </cell>
        </row>
        <row r="5105">
          <cell r="A5105" t="str">
            <v>TZA</v>
          </cell>
          <cell r="B5105" t="str">
            <v>United Republic of Tanzania</v>
          </cell>
          <cell r="C5105">
            <v>2018</v>
          </cell>
          <cell r="D5105" t="str">
            <v>ktoe</v>
          </cell>
          <cell r="E5105" t="str">
            <v>nonenuse</v>
          </cell>
          <cell r="F5105">
            <v>0</v>
          </cell>
          <cell r="G5105">
            <v>0</v>
          </cell>
          <cell r="H5105">
            <v>0</v>
          </cell>
          <cell r="I5105">
            <v>55.940601348876953</v>
          </cell>
          <cell r="J5105">
            <v>0</v>
          </cell>
          <cell r="K5105">
            <v>0</v>
          </cell>
          <cell r="L5105">
            <v>0</v>
          </cell>
          <cell r="M5105">
            <v>0</v>
          </cell>
          <cell r="N5105">
            <v>0</v>
          </cell>
          <cell r="O5105">
            <v>0</v>
          </cell>
          <cell r="P5105">
            <v>0</v>
          </cell>
          <cell r="Q5105">
            <v>0</v>
          </cell>
          <cell r="R5105">
            <v>0</v>
          </cell>
          <cell r="S5105">
            <v>0</v>
          </cell>
          <cell r="T5105">
            <v>0</v>
          </cell>
          <cell r="U5105">
            <v>0</v>
          </cell>
          <cell r="V5105">
            <v>0</v>
          </cell>
          <cell r="W5105">
            <v>55.940601348876953</v>
          </cell>
        </row>
        <row r="5106">
          <cell r="A5106" t="str">
            <v>TZA</v>
          </cell>
          <cell r="B5106" t="str">
            <v>United Republic of Tanzania</v>
          </cell>
          <cell r="C5106">
            <v>2018</v>
          </cell>
          <cell r="D5106" t="str">
            <v>ktoe</v>
          </cell>
          <cell r="E5106" t="str">
            <v>nonferrmet</v>
          </cell>
          <cell r="F5106">
            <v>0</v>
          </cell>
          <cell r="G5106">
            <v>0</v>
          </cell>
          <cell r="H5106">
            <v>0</v>
          </cell>
          <cell r="I5106">
            <v>0</v>
          </cell>
          <cell r="J5106">
            <v>0</v>
          </cell>
          <cell r="K5106">
            <v>0</v>
          </cell>
          <cell r="L5106">
            <v>0</v>
          </cell>
          <cell r="M5106">
            <v>0</v>
          </cell>
          <cell r="N5106">
            <v>0</v>
          </cell>
          <cell r="O5106">
            <v>0</v>
          </cell>
          <cell r="P5106">
            <v>0</v>
          </cell>
          <cell r="Q5106">
            <v>0</v>
          </cell>
          <cell r="R5106">
            <v>0</v>
          </cell>
          <cell r="S5106">
            <v>0</v>
          </cell>
          <cell r="T5106">
            <v>0</v>
          </cell>
          <cell r="U5106">
            <v>0</v>
          </cell>
          <cell r="V5106">
            <v>0</v>
          </cell>
          <cell r="W5106">
            <v>0</v>
          </cell>
        </row>
        <row r="5107">
          <cell r="A5107" t="str">
            <v>TZA</v>
          </cell>
          <cell r="B5107" t="str">
            <v>United Republic of Tanzania</v>
          </cell>
          <cell r="C5107">
            <v>2018</v>
          </cell>
          <cell r="D5107" t="str">
            <v>ktoe</v>
          </cell>
          <cell r="E5107" t="str">
            <v>ononspec</v>
          </cell>
          <cell r="F5107">
            <v>12.197500228881836</v>
          </cell>
          <cell r="G5107">
            <v>0</v>
          </cell>
          <cell r="H5107">
            <v>0</v>
          </cell>
          <cell r="I5107">
            <v>0</v>
          </cell>
          <cell r="J5107">
            <v>0</v>
          </cell>
          <cell r="K5107">
            <v>0</v>
          </cell>
          <cell r="L5107">
            <v>0</v>
          </cell>
          <cell r="M5107">
            <v>0</v>
          </cell>
          <cell r="N5107">
            <v>0</v>
          </cell>
          <cell r="O5107">
            <v>0</v>
          </cell>
          <cell r="P5107">
            <v>0</v>
          </cell>
          <cell r="Q5107">
            <v>0</v>
          </cell>
          <cell r="R5107">
            <v>0</v>
          </cell>
          <cell r="S5107">
            <v>0</v>
          </cell>
          <cell r="T5107">
            <v>465.44268798828125</v>
          </cell>
          <cell r="U5107">
            <v>0</v>
          </cell>
          <cell r="V5107">
            <v>465.44268798828125</v>
          </cell>
          <cell r="W5107">
            <v>477.64019775390625</v>
          </cell>
        </row>
        <row r="5108">
          <cell r="A5108" t="str">
            <v>TZA</v>
          </cell>
          <cell r="B5108" t="str">
            <v>United Republic of Tanzania</v>
          </cell>
          <cell r="C5108">
            <v>2018</v>
          </cell>
          <cell r="D5108" t="str">
            <v>ktoe</v>
          </cell>
          <cell r="E5108" t="str">
            <v>other_manufact</v>
          </cell>
          <cell r="F5108">
            <v>147.77690124511719</v>
          </cell>
          <cell r="G5108">
            <v>386.773193359375</v>
          </cell>
          <cell r="H5108">
            <v>109.87809753417969</v>
          </cell>
          <cell r="I5108">
            <v>16.43120002746582</v>
          </cell>
          <cell r="J5108">
            <v>0</v>
          </cell>
          <cell r="K5108">
            <v>0</v>
          </cell>
          <cell r="L5108">
            <v>0</v>
          </cell>
          <cell r="M5108">
            <v>0</v>
          </cell>
          <cell r="N5108">
            <v>0</v>
          </cell>
          <cell r="O5108">
            <v>0</v>
          </cell>
          <cell r="P5108">
            <v>0</v>
          </cell>
          <cell r="Q5108">
            <v>0</v>
          </cell>
          <cell r="R5108">
            <v>0</v>
          </cell>
          <cell r="S5108">
            <v>0</v>
          </cell>
          <cell r="T5108">
            <v>1284.93603515625</v>
          </cell>
          <cell r="U5108">
            <v>0</v>
          </cell>
          <cell r="V5108">
            <v>1284.93603515625</v>
          </cell>
          <cell r="W5108">
            <v>1945.79541015625</v>
          </cell>
        </row>
        <row r="5109">
          <cell r="A5109" t="str">
            <v>TZA</v>
          </cell>
          <cell r="B5109" t="str">
            <v>United Republic of Tanzania</v>
          </cell>
          <cell r="C5109">
            <v>2018</v>
          </cell>
          <cell r="D5109" t="str">
            <v>ktoe</v>
          </cell>
          <cell r="E5109" t="str">
            <v>ownuse</v>
          </cell>
          <cell r="F5109">
            <v>-7.6012001037597656</v>
          </cell>
          <cell r="G5109">
            <v>0</v>
          </cell>
          <cell r="H5109">
            <v>0</v>
          </cell>
          <cell r="I5109">
            <v>0</v>
          </cell>
          <cell r="J5109">
            <v>0</v>
          </cell>
          <cell r="K5109">
            <v>0</v>
          </cell>
          <cell r="L5109">
            <v>0</v>
          </cell>
          <cell r="M5109">
            <v>0</v>
          </cell>
          <cell r="N5109">
            <v>0</v>
          </cell>
          <cell r="O5109">
            <v>0</v>
          </cell>
          <cell r="P5109">
            <v>0</v>
          </cell>
          <cell r="Q5109">
            <v>0</v>
          </cell>
          <cell r="R5109">
            <v>0</v>
          </cell>
          <cell r="S5109">
            <v>0</v>
          </cell>
          <cell r="T5109">
            <v>0</v>
          </cell>
          <cell r="U5109">
            <v>0</v>
          </cell>
          <cell r="V5109">
            <v>0</v>
          </cell>
          <cell r="W5109">
            <v>-7.6012001037597656</v>
          </cell>
        </row>
        <row r="5110">
          <cell r="A5110" t="str">
            <v>TZA</v>
          </cell>
          <cell r="B5110" t="str">
            <v>United Republic of Tanzania</v>
          </cell>
          <cell r="C5110">
            <v>2018</v>
          </cell>
          <cell r="D5110" t="str">
            <v>ktoe</v>
          </cell>
          <cell r="E5110" t="str">
            <v>pipeline</v>
          </cell>
          <cell r="F5110">
            <v>0</v>
          </cell>
          <cell r="G5110">
            <v>0</v>
          </cell>
          <cell r="H5110">
            <v>0</v>
          </cell>
          <cell r="I5110">
            <v>0</v>
          </cell>
          <cell r="J5110">
            <v>0</v>
          </cell>
          <cell r="K5110">
            <v>0</v>
          </cell>
          <cell r="L5110">
            <v>0</v>
          </cell>
          <cell r="M5110">
            <v>0</v>
          </cell>
          <cell r="N5110">
            <v>0</v>
          </cell>
          <cell r="O5110">
            <v>0</v>
          </cell>
          <cell r="P5110">
            <v>0</v>
          </cell>
          <cell r="Q5110">
            <v>0</v>
          </cell>
          <cell r="R5110">
            <v>0</v>
          </cell>
          <cell r="S5110">
            <v>0</v>
          </cell>
          <cell r="T5110">
            <v>0</v>
          </cell>
          <cell r="U5110">
            <v>0</v>
          </cell>
          <cell r="V5110">
            <v>0</v>
          </cell>
          <cell r="W5110">
            <v>0</v>
          </cell>
        </row>
        <row r="5111">
          <cell r="A5111" t="str">
            <v>TZA</v>
          </cell>
          <cell r="B5111" t="str">
            <v>United Republic of Tanzania</v>
          </cell>
          <cell r="C5111">
            <v>2018</v>
          </cell>
          <cell r="D5111" t="str">
            <v>ktoe</v>
          </cell>
          <cell r="E5111" t="str">
            <v>power</v>
          </cell>
          <cell r="F5111">
            <v>621.69940185546875</v>
          </cell>
          <cell r="G5111">
            <v>0</v>
          </cell>
          <cell r="H5111">
            <v>-476.79879760742188</v>
          </cell>
          <cell r="I5111">
            <v>-7.1992998123168945</v>
          </cell>
          <cell r="J5111">
            <v>0</v>
          </cell>
          <cell r="K5111">
            <v>-375.15078735351563</v>
          </cell>
          <cell r="L5111">
            <v>0</v>
          </cell>
          <cell r="M5111">
            <v>0</v>
          </cell>
          <cell r="N5111">
            <v>0</v>
          </cell>
          <cell r="O5111">
            <v>0</v>
          </cell>
          <cell r="P5111">
            <v>-7.6012001037597656</v>
          </cell>
          <cell r="Q5111">
            <v>-192.12379455566406</v>
          </cell>
          <cell r="R5111">
            <v>0</v>
          </cell>
          <cell r="S5111">
            <v>0</v>
          </cell>
          <cell r="T5111">
            <v>-30.965599060058594</v>
          </cell>
          <cell r="U5111">
            <v>0</v>
          </cell>
          <cell r="V5111">
            <v>-230.69059753417969</v>
          </cell>
          <cell r="W5111">
            <v>-468.14010620117188</v>
          </cell>
        </row>
        <row r="5112">
          <cell r="A5112" t="str">
            <v>TZA</v>
          </cell>
          <cell r="B5112" t="str">
            <v>United Republic of Tanzania</v>
          </cell>
          <cell r="C5112">
            <v>2018</v>
          </cell>
          <cell r="D5112" t="str">
            <v>ktoe</v>
          </cell>
          <cell r="E5112" t="str">
            <v>production</v>
          </cell>
          <cell r="F5112">
            <v>0</v>
          </cell>
          <cell r="G5112">
            <v>386.773193359375</v>
          </cell>
          <cell r="H5112">
            <v>622.16021728515625</v>
          </cell>
          <cell r="I5112">
            <v>0</v>
          </cell>
          <cell r="J5112">
            <v>0</v>
          </cell>
          <cell r="K5112">
            <v>0</v>
          </cell>
          <cell r="L5112">
            <v>0</v>
          </cell>
          <cell r="M5112">
            <v>0</v>
          </cell>
          <cell r="N5112">
            <v>0</v>
          </cell>
          <cell r="O5112">
            <v>0</v>
          </cell>
          <cell r="P5112">
            <v>7.6012001037597656</v>
          </cell>
          <cell r="Q5112">
            <v>192.12379455566406</v>
          </cell>
          <cell r="R5112">
            <v>0</v>
          </cell>
          <cell r="S5112">
            <v>0</v>
          </cell>
          <cell r="T5112">
            <v>17271.431640625</v>
          </cell>
          <cell r="U5112">
            <v>0</v>
          </cell>
          <cell r="V5112">
            <v>17471.15625</v>
          </cell>
          <cell r="W5112">
            <v>18480.08984375</v>
          </cell>
        </row>
        <row r="5113">
          <cell r="A5113" t="str">
            <v>TZA</v>
          </cell>
          <cell r="B5113" t="str">
            <v>United Republic of Tanzania</v>
          </cell>
          <cell r="C5113">
            <v>2018</v>
          </cell>
          <cell r="D5113" t="str">
            <v>ktoe</v>
          </cell>
          <cell r="E5113" t="str">
            <v>rail</v>
          </cell>
          <cell r="F5113">
            <v>0</v>
          </cell>
          <cell r="G5113">
            <v>0</v>
          </cell>
          <cell r="H5113">
            <v>0</v>
          </cell>
          <cell r="I5113">
            <v>0</v>
          </cell>
          <cell r="J5113">
            <v>0</v>
          </cell>
          <cell r="K5113">
            <v>0</v>
          </cell>
          <cell r="L5113">
            <v>0</v>
          </cell>
          <cell r="M5113">
            <v>0</v>
          </cell>
          <cell r="N5113">
            <v>0</v>
          </cell>
          <cell r="O5113">
            <v>0</v>
          </cell>
          <cell r="P5113">
            <v>0</v>
          </cell>
          <cell r="Q5113">
            <v>0</v>
          </cell>
          <cell r="R5113">
            <v>0</v>
          </cell>
          <cell r="S5113">
            <v>0</v>
          </cell>
          <cell r="T5113">
            <v>0</v>
          </cell>
          <cell r="U5113">
            <v>0</v>
          </cell>
          <cell r="V5113">
            <v>0</v>
          </cell>
          <cell r="W5113">
            <v>0</v>
          </cell>
        </row>
        <row r="5114">
          <cell r="A5114" t="str">
            <v>TZA</v>
          </cell>
          <cell r="B5114" t="str">
            <v>United Republic of Tanzania</v>
          </cell>
          <cell r="C5114">
            <v>2018</v>
          </cell>
          <cell r="D5114" t="str">
            <v>ktoe</v>
          </cell>
          <cell r="E5114" t="str">
            <v>resident</v>
          </cell>
          <cell r="F5114">
            <v>233.5928955078125</v>
          </cell>
          <cell r="G5114">
            <v>0</v>
          </cell>
          <cell r="H5114">
            <v>0</v>
          </cell>
          <cell r="I5114">
            <v>0</v>
          </cell>
          <cell r="J5114">
            <v>0</v>
          </cell>
          <cell r="K5114">
            <v>0</v>
          </cell>
          <cell r="L5114">
            <v>9.8860998153686523</v>
          </cell>
          <cell r="M5114">
            <v>144.0950927734375</v>
          </cell>
          <cell r="N5114">
            <v>0</v>
          </cell>
          <cell r="O5114">
            <v>0</v>
          </cell>
          <cell r="P5114">
            <v>0</v>
          </cell>
          <cell r="Q5114">
            <v>0</v>
          </cell>
          <cell r="R5114">
            <v>0</v>
          </cell>
          <cell r="S5114">
            <v>0</v>
          </cell>
          <cell r="T5114">
            <v>12332.666015625</v>
          </cell>
          <cell r="U5114">
            <v>0</v>
          </cell>
          <cell r="V5114">
            <v>12332.666015625</v>
          </cell>
          <cell r="W5114">
            <v>12720.240234375</v>
          </cell>
        </row>
        <row r="5115">
          <cell r="A5115" t="str">
            <v>TZA</v>
          </cell>
          <cell r="B5115" t="str">
            <v>United Republic of Tanzania</v>
          </cell>
          <cell r="C5115">
            <v>2018</v>
          </cell>
          <cell r="D5115" t="str">
            <v>ktoe</v>
          </cell>
          <cell r="E5115" t="str">
            <v>road</v>
          </cell>
          <cell r="F5115">
            <v>0</v>
          </cell>
          <cell r="G5115">
            <v>0</v>
          </cell>
          <cell r="H5115">
            <v>0</v>
          </cell>
          <cell r="I5115">
            <v>0</v>
          </cell>
          <cell r="J5115">
            <v>805.96337890625</v>
          </cell>
          <cell r="K5115">
            <v>989.44757080078125</v>
          </cell>
          <cell r="L5115">
            <v>0</v>
          </cell>
          <cell r="M5115">
            <v>0</v>
          </cell>
          <cell r="N5115">
            <v>0</v>
          </cell>
          <cell r="O5115">
            <v>0</v>
          </cell>
          <cell r="P5115">
            <v>0</v>
          </cell>
          <cell r="Q5115">
            <v>0</v>
          </cell>
          <cell r="R5115">
            <v>0</v>
          </cell>
          <cell r="S5115">
            <v>0</v>
          </cell>
          <cell r="T5115">
            <v>0</v>
          </cell>
          <cell r="U5115">
            <v>0</v>
          </cell>
          <cell r="V5115">
            <v>0</v>
          </cell>
          <cell r="W5115">
            <v>1795.4110107421875</v>
          </cell>
        </row>
        <row r="5116">
          <cell r="A5116" t="str">
            <v>TZA</v>
          </cell>
          <cell r="B5116" t="str">
            <v>United Republic of Tanzania</v>
          </cell>
          <cell r="C5116">
            <v>2018</v>
          </cell>
          <cell r="D5116" t="str">
            <v>ktoe</v>
          </cell>
          <cell r="E5116" t="str">
            <v>services</v>
          </cell>
          <cell r="F5116">
            <v>140.30880737304688</v>
          </cell>
          <cell r="G5116">
            <v>0</v>
          </cell>
          <cell r="H5116">
            <v>0</v>
          </cell>
          <cell r="I5116">
            <v>0</v>
          </cell>
          <cell r="J5116">
            <v>0</v>
          </cell>
          <cell r="K5116">
            <v>0</v>
          </cell>
          <cell r="L5116">
            <v>0</v>
          </cell>
          <cell r="M5116">
            <v>0</v>
          </cell>
          <cell r="N5116">
            <v>0</v>
          </cell>
          <cell r="O5116">
            <v>0</v>
          </cell>
          <cell r="P5116">
            <v>0</v>
          </cell>
          <cell r="Q5116">
            <v>0</v>
          </cell>
          <cell r="R5116">
            <v>0</v>
          </cell>
          <cell r="S5116">
            <v>0</v>
          </cell>
          <cell r="T5116">
            <v>0</v>
          </cell>
          <cell r="U5116">
            <v>0</v>
          </cell>
          <cell r="V5116">
            <v>0</v>
          </cell>
          <cell r="W5116">
            <v>140.30880737304688</v>
          </cell>
        </row>
        <row r="5117">
          <cell r="A5117" t="str">
            <v>TZA</v>
          </cell>
          <cell r="B5117" t="str">
            <v>United Republic of Tanzania</v>
          </cell>
          <cell r="C5117">
            <v>2018</v>
          </cell>
          <cell r="D5117" t="str">
            <v>ktoe</v>
          </cell>
          <cell r="E5117" t="str">
            <v>statdiff</v>
          </cell>
          <cell r="F5117">
            <v>28.808200836181641</v>
          </cell>
          <cell r="G5117">
            <v>0</v>
          </cell>
          <cell r="H5117">
            <v>0</v>
          </cell>
          <cell r="I5117">
            <v>12.021200180053711</v>
          </cell>
          <cell r="J5117">
            <v>0</v>
          </cell>
          <cell r="K5117">
            <v>0</v>
          </cell>
          <cell r="L5117">
            <v>0</v>
          </cell>
          <cell r="M5117">
            <v>0</v>
          </cell>
          <cell r="N5117">
            <v>48.690601348876953</v>
          </cell>
          <cell r="O5117">
            <v>0</v>
          </cell>
          <cell r="P5117">
            <v>0</v>
          </cell>
          <cell r="Q5117">
            <v>0</v>
          </cell>
          <cell r="R5117">
            <v>0</v>
          </cell>
          <cell r="S5117">
            <v>0</v>
          </cell>
          <cell r="T5117">
            <v>0</v>
          </cell>
          <cell r="U5117">
            <v>0</v>
          </cell>
          <cell r="V5117">
            <v>0</v>
          </cell>
          <cell r="W5117">
            <v>89.519996643066406</v>
          </cell>
        </row>
        <row r="5118">
          <cell r="A5118" t="str">
            <v>TZA</v>
          </cell>
          <cell r="B5118" t="str">
            <v>United Republic of Tanzania</v>
          </cell>
          <cell r="C5118">
            <v>2018</v>
          </cell>
          <cell r="D5118" t="str">
            <v>ktoe</v>
          </cell>
          <cell r="E5118" t="str">
            <v>stockcha</v>
          </cell>
          <cell r="F5118">
            <v>0</v>
          </cell>
          <cell r="G5118">
            <v>0</v>
          </cell>
          <cell r="H5118">
            <v>0</v>
          </cell>
          <cell r="I5118">
            <v>-4.8218998908996582</v>
          </cell>
          <cell r="J5118">
            <v>0</v>
          </cell>
          <cell r="K5118">
            <v>0</v>
          </cell>
          <cell r="L5118">
            <v>0</v>
          </cell>
          <cell r="M5118">
            <v>0</v>
          </cell>
          <cell r="N5118">
            <v>-139.03779602050781</v>
          </cell>
          <cell r="O5118">
            <v>0</v>
          </cell>
          <cell r="P5118">
            <v>0</v>
          </cell>
          <cell r="Q5118">
            <v>0</v>
          </cell>
          <cell r="R5118">
            <v>0</v>
          </cell>
          <cell r="S5118">
            <v>0</v>
          </cell>
          <cell r="T5118">
            <v>0</v>
          </cell>
          <cell r="U5118">
            <v>0</v>
          </cell>
          <cell r="V5118">
            <v>0</v>
          </cell>
          <cell r="W5118">
            <v>-143.85969543457031</v>
          </cell>
        </row>
        <row r="5119">
          <cell r="A5119" t="str">
            <v>TZA</v>
          </cell>
          <cell r="B5119" t="str">
            <v>United Republic of Tanzania</v>
          </cell>
          <cell r="C5119">
            <v>2018</v>
          </cell>
          <cell r="D5119" t="str">
            <v>ktoe</v>
          </cell>
          <cell r="E5119" t="str">
            <v>tes</v>
          </cell>
          <cell r="F5119">
            <v>10.105799674987793</v>
          </cell>
          <cell r="G5119">
            <v>386.773193359375</v>
          </cell>
          <cell r="H5119">
            <v>622.16021728515625</v>
          </cell>
          <cell r="I5119">
            <v>67.549903869628906</v>
          </cell>
          <cell r="J5119">
            <v>805.96337890625</v>
          </cell>
          <cell r="K5119">
            <v>1388.752197265625</v>
          </cell>
          <cell r="L5119">
            <v>9.8860998153686523</v>
          </cell>
          <cell r="M5119">
            <v>144.0950927734375</v>
          </cell>
          <cell r="N5119">
            <v>22.442699432373047</v>
          </cell>
          <cell r="O5119">
            <v>0</v>
          </cell>
          <cell r="P5119">
            <v>7.6012001037597656</v>
          </cell>
          <cell r="Q5119">
            <v>192.12379455566406</v>
          </cell>
          <cell r="R5119">
            <v>0</v>
          </cell>
          <cell r="S5119">
            <v>0</v>
          </cell>
          <cell r="T5119">
            <v>17271.431640625</v>
          </cell>
          <cell r="U5119">
            <v>0</v>
          </cell>
          <cell r="V5119">
            <v>17471.15625</v>
          </cell>
          <cell r="W5119">
            <v>20928.884765625</v>
          </cell>
        </row>
        <row r="5120">
          <cell r="A5120" t="str">
            <v>TZA</v>
          </cell>
          <cell r="B5120" t="str">
            <v>United Republic of Tanzania</v>
          </cell>
          <cell r="C5120">
            <v>2018</v>
          </cell>
          <cell r="D5120" t="str">
            <v>ktoe</v>
          </cell>
          <cell r="E5120" t="str">
            <v>tfc</v>
          </cell>
          <cell r="F5120">
            <v>547.81610107421875</v>
          </cell>
          <cell r="G5120">
            <v>386.773193359375</v>
          </cell>
          <cell r="H5120">
            <v>145.36140441894531</v>
          </cell>
          <cell r="I5120">
            <v>72.371803283691406</v>
          </cell>
          <cell r="J5120">
            <v>805.96337890625</v>
          </cell>
          <cell r="K5120">
            <v>1013.6013793945313</v>
          </cell>
          <cell r="L5120">
            <v>9.8860998153686523</v>
          </cell>
          <cell r="M5120">
            <v>144.0950927734375</v>
          </cell>
          <cell r="N5120">
            <v>71.13330078125</v>
          </cell>
          <cell r="O5120">
            <v>0</v>
          </cell>
          <cell r="P5120">
            <v>0</v>
          </cell>
          <cell r="Q5120">
            <v>0</v>
          </cell>
          <cell r="R5120">
            <v>0</v>
          </cell>
          <cell r="S5120">
            <v>0</v>
          </cell>
          <cell r="T5120">
            <v>14967.021484375</v>
          </cell>
          <cell r="U5120">
            <v>0</v>
          </cell>
          <cell r="V5120">
            <v>14967.021484375</v>
          </cell>
          <cell r="W5120">
            <v>18164.0234375</v>
          </cell>
        </row>
        <row r="5121">
          <cell r="A5121" t="str">
            <v>TZA</v>
          </cell>
          <cell r="B5121" t="str">
            <v>United Republic of Tanzania</v>
          </cell>
          <cell r="C5121">
            <v>2018</v>
          </cell>
          <cell r="D5121" t="str">
            <v>ktoe</v>
          </cell>
          <cell r="E5121" t="str">
            <v>tottranf</v>
          </cell>
          <cell r="F5121">
            <v>621.69940185546875</v>
          </cell>
          <cell r="G5121">
            <v>0</v>
          </cell>
          <cell r="H5121">
            <v>-476.79879760742188</v>
          </cell>
          <cell r="I5121">
            <v>-7.1992998123168945</v>
          </cell>
          <cell r="J5121">
            <v>0</v>
          </cell>
          <cell r="K5121">
            <v>-375.15078735351563</v>
          </cell>
          <cell r="L5121">
            <v>0</v>
          </cell>
          <cell r="M5121">
            <v>0</v>
          </cell>
          <cell r="N5121">
            <v>0</v>
          </cell>
          <cell r="O5121">
            <v>0</v>
          </cell>
          <cell r="P5121">
            <v>-7.6012001037597656</v>
          </cell>
          <cell r="Q5121">
            <v>-192.12379455566406</v>
          </cell>
          <cell r="R5121">
            <v>0</v>
          </cell>
          <cell r="S5121">
            <v>0</v>
          </cell>
          <cell r="T5121">
            <v>-2304.41015625</v>
          </cell>
          <cell r="U5121">
            <v>0</v>
          </cell>
          <cell r="V5121">
            <v>-2504.13525390625</v>
          </cell>
          <cell r="W5121">
            <v>-2741.584716796875</v>
          </cell>
        </row>
        <row r="5122">
          <cell r="A5122" t="str">
            <v>TZA</v>
          </cell>
          <cell r="B5122" t="str">
            <v>United Republic of Tanzania</v>
          </cell>
          <cell r="C5122">
            <v>2018</v>
          </cell>
          <cell r="D5122" t="str">
            <v>ktoe</v>
          </cell>
          <cell r="E5122" t="str">
            <v>transfer</v>
          </cell>
          <cell r="F5122">
            <v>0</v>
          </cell>
          <cell r="G5122">
            <v>0</v>
          </cell>
          <cell r="H5122">
            <v>0</v>
          </cell>
          <cell r="I5122">
            <v>0</v>
          </cell>
          <cell r="J5122">
            <v>0</v>
          </cell>
          <cell r="K5122">
            <v>0</v>
          </cell>
          <cell r="L5122">
            <v>0</v>
          </cell>
          <cell r="M5122">
            <v>0</v>
          </cell>
          <cell r="N5122">
            <v>0</v>
          </cell>
          <cell r="O5122">
            <v>0</v>
          </cell>
          <cell r="P5122">
            <v>0</v>
          </cell>
          <cell r="Q5122">
            <v>0</v>
          </cell>
          <cell r="R5122">
            <v>0</v>
          </cell>
          <cell r="S5122">
            <v>0</v>
          </cell>
          <cell r="T5122">
            <v>0</v>
          </cell>
          <cell r="U5122">
            <v>0</v>
          </cell>
          <cell r="V5122">
            <v>0</v>
          </cell>
          <cell r="W5122">
            <v>0</v>
          </cell>
        </row>
        <row r="5123">
          <cell r="A5123" t="str">
            <v>TZA</v>
          </cell>
          <cell r="B5123" t="str">
            <v>United Republic of Tanzania</v>
          </cell>
          <cell r="C5123">
            <v>2018</v>
          </cell>
          <cell r="D5123" t="str">
            <v>ktoe</v>
          </cell>
          <cell r="E5123" t="str">
            <v>worldav</v>
          </cell>
          <cell r="G5123">
            <v>0</v>
          </cell>
          <cell r="H5123">
            <v>0</v>
          </cell>
          <cell r="I5123">
            <v>0</v>
          </cell>
          <cell r="N5123">
            <v>0</v>
          </cell>
          <cell r="P5123">
            <v>0</v>
          </cell>
          <cell r="R5123">
            <v>0</v>
          </cell>
          <cell r="T5123">
            <v>0</v>
          </cell>
          <cell r="U5123">
            <v>0</v>
          </cell>
        </row>
        <row r="5124">
          <cell r="A5124" t="str">
            <v>USA</v>
          </cell>
          <cell r="B5124" t="str">
            <v>United States</v>
          </cell>
          <cell r="C5124">
            <v>2018</v>
          </cell>
          <cell r="D5124" t="str">
            <v>ktoe</v>
          </cell>
          <cell r="E5124" t="str">
            <v>cement</v>
          </cell>
          <cell r="F5124">
            <v>2849.48779296875</v>
          </cell>
          <cell r="G5124">
            <v>4814.21044921875</v>
          </cell>
          <cell r="H5124">
            <v>8720.98046875</v>
          </cell>
          <cell r="I5124">
            <v>995.47149658203125</v>
          </cell>
          <cell r="J5124">
            <v>0</v>
          </cell>
          <cell r="K5124">
            <v>408.81060791015625</v>
          </cell>
          <cell r="L5124">
            <v>0</v>
          </cell>
          <cell r="M5124">
            <v>37.281501770019531</v>
          </cell>
          <cell r="N5124">
            <v>0</v>
          </cell>
          <cell r="O5124">
            <v>0</v>
          </cell>
          <cell r="P5124">
            <v>0</v>
          </cell>
          <cell r="Q5124">
            <v>0</v>
          </cell>
          <cell r="R5124">
            <v>17.676300048828125</v>
          </cell>
          <cell r="S5124">
            <v>0</v>
          </cell>
          <cell r="T5124">
            <v>406.13949584960938</v>
          </cell>
          <cell r="U5124">
            <v>3.67330002784729</v>
          </cell>
          <cell r="V5124">
            <v>422.4613037109375</v>
          </cell>
          <cell r="W5124">
            <v>18253.73046875</v>
          </cell>
        </row>
        <row r="5125">
          <cell r="A5125" t="str">
            <v>USA</v>
          </cell>
          <cell r="B5125" t="str">
            <v>United States</v>
          </cell>
          <cell r="C5125">
            <v>2018</v>
          </cell>
          <cell r="D5125" t="str">
            <v>ktoe</v>
          </cell>
          <cell r="E5125" t="str">
            <v>construc</v>
          </cell>
          <cell r="F5125">
            <v>4508.53759765625</v>
          </cell>
          <cell r="G5125">
            <v>0</v>
          </cell>
          <cell r="H5125">
            <v>327.19259643554688</v>
          </cell>
          <cell r="I5125">
            <v>0</v>
          </cell>
          <cell r="J5125">
            <v>0</v>
          </cell>
          <cell r="K5125">
            <v>9360.384765625</v>
          </cell>
          <cell r="L5125">
            <v>0</v>
          </cell>
          <cell r="M5125">
            <v>1659.5897216796875</v>
          </cell>
          <cell r="N5125">
            <v>0</v>
          </cell>
          <cell r="O5125">
            <v>0</v>
          </cell>
          <cell r="P5125">
            <v>0</v>
          </cell>
          <cell r="Q5125">
            <v>0</v>
          </cell>
          <cell r="R5125">
            <v>327.87350463867188</v>
          </cell>
          <cell r="S5125">
            <v>0</v>
          </cell>
          <cell r="T5125">
            <v>0</v>
          </cell>
          <cell r="U5125">
            <v>0</v>
          </cell>
          <cell r="V5125">
            <v>327.87350463867188</v>
          </cell>
          <cell r="W5125">
            <v>16183.5771484375</v>
          </cell>
        </row>
        <row r="5126">
          <cell r="A5126" t="str">
            <v>USA</v>
          </cell>
          <cell r="B5126" t="str">
            <v>United States</v>
          </cell>
          <cell r="C5126">
            <v>2018</v>
          </cell>
          <cell r="D5126" t="str">
            <v>ktoe</v>
          </cell>
          <cell r="E5126" t="str">
            <v>distloss</v>
          </cell>
          <cell r="F5126">
            <v>-18154.427734375</v>
          </cell>
          <cell r="G5126">
            <v>0</v>
          </cell>
          <cell r="H5126">
            <v>0</v>
          </cell>
          <cell r="I5126">
            <v>0</v>
          </cell>
          <cell r="J5126">
            <v>0</v>
          </cell>
          <cell r="K5126">
            <v>0</v>
          </cell>
          <cell r="L5126">
            <v>0</v>
          </cell>
          <cell r="M5126">
            <v>0</v>
          </cell>
          <cell r="N5126">
            <v>0</v>
          </cell>
          <cell r="O5126">
            <v>0</v>
          </cell>
          <cell r="P5126">
            <v>0</v>
          </cell>
          <cell r="Q5126">
            <v>0</v>
          </cell>
          <cell r="R5126">
            <v>0</v>
          </cell>
          <cell r="S5126">
            <v>0</v>
          </cell>
          <cell r="T5126">
            <v>0</v>
          </cell>
          <cell r="U5126">
            <v>-1365.43310546875</v>
          </cell>
          <cell r="V5126">
            <v>0</v>
          </cell>
          <cell r="W5126">
            <v>-19519.861328125</v>
          </cell>
        </row>
        <row r="5127">
          <cell r="A5127" t="str">
            <v>USA</v>
          </cell>
          <cell r="B5127" t="str">
            <v>United States</v>
          </cell>
          <cell r="C5127">
            <v>2018</v>
          </cell>
          <cell r="D5127" t="str">
            <v>ktoe</v>
          </cell>
          <cell r="E5127" t="str">
            <v>domesair</v>
          </cell>
          <cell r="F5127">
            <v>0</v>
          </cell>
          <cell r="G5127">
            <v>0</v>
          </cell>
          <cell r="H5127">
            <v>0</v>
          </cell>
          <cell r="I5127">
            <v>0</v>
          </cell>
          <cell r="J5127">
            <v>0</v>
          </cell>
          <cell r="K5127">
            <v>0</v>
          </cell>
          <cell r="L5127">
            <v>0</v>
          </cell>
          <cell r="M5127">
            <v>0</v>
          </cell>
          <cell r="N5127">
            <v>59267.5078125</v>
          </cell>
          <cell r="O5127">
            <v>0</v>
          </cell>
          <cell r="P5127">
            <v>0</v>
          </cell>
          <cell r="Q5127">
            <v>0</v>
          </cell>
          <cell r="R5127">
            <v>0</v>
          </cell>
          <cell r="S5127">
            <v>0</v>
          </cell>
          <cell r="T5127">
            <v>0</v>
          </cell>
          <cell r="U5127">
            <v>0</v>
          </cell>
          <cell r="V5127">
            <v>0</v>
          </cell>
          <cell r="W5127">
            <v>59267.51171875</v>
          </cell>
        </row>
        <row r="5128">
          <cell r="A5128" t="str">
            <v>USA</v>
          </cell>
          <cell r="B5128" t="str">
            <v>United States</v>
          </cell>
          <cell r="C5128">
            <v>2018</v>
          </cell>
          <cell r="D5128" t="str">
            <v>ktoe</v>
          </cell>
          <cell r="E5128" t="str">
            <v>domesnav</v>
          </cell>
          <cell r="F5128">
            <v>0</v>
          </cell>
          <cell r="G5128">
            <v>0</v>
          </cell>
          <cell r="H5128">
            <v>0</v>
          </cell>
          <cell r="I5128">
            <v>801.34130859375</v>
          </cell>
          <cell r="J5128">
            <v>4237.3173828125</v>
          </cell>
          <cell r="K5128">
            <v>3479.819091796875</v>
          </cell>
          <cell r="L5128">
            <v>0</v>
          </cell>
          <cell r="M5128">
            <v>0</v>
          </cell>
          <cell r="N5128">
            <v>0</v>
          </cell>
          <cell r="O5128">
            <v>0</v>
          </cell>
          <cell r="P5128">
            <v>0</v>
          </cell>
          <cell r="Q5128">
            <v>0</v>
          </cell>
          <cell r="R5128">
            <v>121.88970184326172</v>
          </cell>
          <cell r="S5128">
            <v>0</v>
          </cell>
          <cell r="T5128">
            <v>0</v>
          </cell>
          <cell r="U5128">
            <v>0</v>
          </cell>
          <cell r="V5128">
            <v>121.88970184326172</v>
          </cell>
          <cell r="W5128">
            <v>8640.3671875</v>
          </cell>
        </row>
        <row r="5129">
          <cell r="A5129" t="str">
            <v>USA</v>
          </cell>
          <cell r="B5129" t="str">
            <v>United States</v>
          </cell>
          <cell r="C5129">
            <v>2018</v>
          </cell>
          <cell r="D5129" t="str">
            <v>ktoe</v>
          </cell>
          <cell r="E5129" t="str">
            <v>eloutput</v>
          </cell>
          <cell r="F5129">
            <v>0</v>
          </cell>
          <cell r="G5129">
            <v>1272150</v>
          </cell>
          <cell r="H5129">
            <v>1519217.5</v>
          </cell>
          <cell r="I5129">
            <v>31801.1953125</v>
          </cell>
          <cell r="J5129">
            <v>0</v>
          </cell>
          <cell r="K5129">
            <v>10810.4189453125</v>
          </cell>
          <cell r="L5129">
            <v>269.22601318359375</v>
          </cell>
          <cell r="M5129">
            <v>0</v>
          </cell>
          <cell r="N5129">
            <v>46.902999877929688</v>
          </cell>
          <cell r="O5129">
            <v>275834.46875</v>
          </cell>
          <cell r="P5129">
            <v>85184.4375</v>
          </cell>
          <cell r="Q5129">
            <v>295501.0625</v>
          </cell>
          <cell r="R5129">
            <v>50626.3125</v>
          </cell>
          <cell r="S5129">
            <v>841328.625</v>
          </cell>
          <cell r="T5129">
            <v>45893.06640625</v>
          </cell>
          <cell r="U5129">
            <v>5272.40283203125</v>
          </cell>
          <cell r="V5129">
            <v>743178.75</v>
          </cell>
          <cell r="W5129">
            <v>4433936</v>
          </cell>
        </row>
        <row r="5130">
          <cell r="A5130" t="str">
            <v>USA</v>
          </cell>
          <cell r="B5130" t="str">
            <v>United States</v>
          </cell>
          <cell r="C5130">
            <v>2018</v>
          </cell>
          <cell r="D5130" t="str">
            <v>ktoe</v>
          </cell>
          <cell r="E5130" t="str">
            <v>exports</v>
          </cell>
          <cell r="F5130">
            <v>-1186.97265625</v>
          </cell>
          <cell r="G5130">
            <v>-68586.3828125</v>
          </cell>
          <cell r="H5130">
            <v>-92550.75</v>
          </cell>
          <cell r="I5130">
            <v>-178473.78125</v>
          </cell>
          <cell r="J5130">
            <v>-43445.22265625</v>
          </cell>
          <cell r="K5130">
            <v>-64231.046875</v>
          </cell>
          <cell r="L5130">
            <v>-211.09530639648438</v>
          </cell>
          <cell r="M5130">
            <v>-39560.64453125</v>
          </cell>
          <cell r="N5130">
            <v>-11131.1748046875</v>
          </cell>
          <cell r="O5130">
            <v>0</v>
          </cell>
          <cell r="P5130">
            <v>0</v>
          </cell>
          <cell r="Q5130">
            <v>0</v>
          </cell>
          <cell r="R5130">
            <v>-4222.52685546875</v>
          </cell>
          <cell r="S5130">
            <v>0</v>
          </cell>
          <cell r="T5130">
            <v>0</v>
          </cell>
          <cell r="U5130">
            <v>0</v>
          </cell>
          <cell r="V5130">
            <v>-4222.52685546875</v>
          </cell>
          <cell r="W5130">
            <v>-503599.59375</v>
          </cell>
        </row>
        <row r="5131">
          <cell r="A5131" t="str">
            <v>USA</v>
          </cell>
          <cell r="B5131" t="str">
            <v>United States</v>
          </cell>
          <cell r="C5131">
            <v>2018</v>
          </cell>
          <cell r="D5131" t="str">
            <v>ktoe</v>
          </cell>
          <cell r="E5131" t="str">
            <v>food_forest</v>
          </cell>
          <cell r="F5131">
            <v>12378.8203125</v>
          </cell>
          <cell r="G5131">
            <v>2948.2724609375</v>
          </cell>
          <cell r="H5131">
            <v>20163.6484375</v>
          </cell>
          <cell r="I5131">
            <v>57.609600067138672</v>
          </cell>
          <cell r="J5131">
            <v>4261.92822265625</v>
          </cell>
          <cell r="K5131">
            <v>8411.318359375</v>
          </cell>
          <cell r="L5131">
            <v>0</v>
          </cell>
          <cell r="M5131">
            <v>2323.87744140625</v>
          </cell>
          <cell r="N5131">
            <v>0</v>
          </cell>
          <cell r="O5131">
            <v>0</v>
          </cell>
          <cell r="P5131">
            <v>0</v>
          </cell>
          <cell r="Q5131">
            <v>0</v>
          </cell>
          <cell r="R5131">
            <v>300.99447631835938</v>
          </cell>
          <cell r="S5131">
            <v>0</v>
          </cell>
          <cell r="T5131">
            <v>4746.5224609375</v>
          </cell>
          <cell r="U5131">
            <v>792.636962890625</v>
          </cell>
          <cell r="V5131">
            <v>5045.021484375</v>
          </cell>
          <cell r="W5131">
            <v>56385.6328125</v>
          </cell>
        </row>
        <row r="5132">
          <cell r="A5132" t="str">
            <v>USA</v>
          </cell>
          <cell r="B5132" t="str">
            <v>United States</v>
          </cell>
          <cell r="C5132">
            <v>2018</v>
          </cell>
          <cell r="D5132" t="str">
            <v>ktoe</v>
          </cell>
          <cell r="E5132" t="str">
            <v>imports</v>
          </cell>
          <cell r="F5132">
            <v>5009.51025390625</v>
          </cell>
          <cell r="G5132">
            <v>3124.107421875</v>
          </cell>
          <cell r="H5132">
            <v>66688.890625</v>
          </cell>
          <cell r="I5132">
            <v>451826.5</v>
          </cell>
          <cell r="J5132">
            <v>33395.58984375</v>
          </cell>
          <cell r="K5132">
            <v>10131.599609375</v>
          </cell>
          <cell r="L5132">
            <v>83.367301940917969</v>
          </cell>
          <cell r="M5132">
            <v>6084.05810546875</v>
          </cell>
          <cell r="N5132">
            <v>6666.73876953125</v>
          </cell>
          <cell r="O5132">
            <v>0</v>
          </cell>
          <cell r="P5132">
            <v>0</v>
          </cell>
          <cell r="Q5132">
            <v>0</v>
          </cell>
          <cell r="R5132">
            <v>1264.6253662109375</v>
          </cell>
          <cell r="S5132">
            <v>0</v>
          </cell>
          <cell r="T5132">
            <v>0</v>
          </cell>
          <cell r="U5132">
            <v>0</v>
          </cell>
          <cell r="V5132">
            <v>1264.6253662109375</v>
          </cell>
          <cell r="W5132">
            <v>584275.0625</v>
          </cell>
        </row>
        <row r="5133">
          <cell r="A5133" t="str">
            <v>USA</v>
          </cell>
          <cell r="B5133" t="str">
            <v>United States</v>
          </cell>
          <cell r="C5133">
            <v>2018</v>
          </cell>
          <cell r="D5133" t="str">
            <v>ktoe</v>
          </cell>
          <cell r="E5133" t="str">
            <v>info_agrc</v>
          </cell>
          <cell r="F5133">
            <v>3873.20166015625</v>
          </cell>
          <cell r="G5133">
            <v>0</v>
          </cell>
          <cell r="H5133">
            <v>1493.0352783203125</v>
          </cell>
          <cell r="I5133">
            <v>1.9203000068664551</v>
          </cell>
          <cell r="J5133">
            <v>4261.92822265625</v>
          </cell>
          <cell r="K5133">
            <v>8029.78564453125</v>
          </cell>
          <cell r="L5133">
            <v>0</v>
          </cell>
          <cell r="M5133">
            <v>2065.166748046875</v>
          </cell>
          <cell r="N5133">
            <v>0</v>
          </cell>
          <cell r="O5133">
            <v>0</v>
          </cell>
          <cell r="P5133">
            <v>0</v>
          </cell>
          <cell r="Q5133">
            <v>0</v>
          </cell>
          <cell r="R5133">
            <v>282.31539916992188</v>
          </cell>
          <cell r="S5133">
            <v>0</v>
          </cell>
          <cell r="T5133">
            <v>1146.1334228515625</v>
          </cell>
          <cell r="U5133">
            <v>0</v>
          </cell>
          <cell r="V5133">
            <v>1428.4488525390625</v>
          </cell>
          <cell r="W5133">
            <v>21153.486328125</v>
          </cell>
        </row>
        <row r="5134">
          <cell r="A5134" t="str">
            <v>USA</v>
          </cell>
          <cell r="B5134" t="str">
            <v>United States</v>
          </cell>
          <cell r="C5134">
            <v>2018</v>
          </cell>
          <cell r="D5134" t="str">
            <v>ktoe</v>
          </cell>
          <cell r="E5134" t="str">
            <v>info_fish</v>
          </cell>
          <cell r="F5134">
            <v>0</v>
          </cell>
          <cell r="G5134">
            <v>0</v>
          </cell>
          <cell r="H5134">
            <v>0</v>
          </cell>
          <cell r="I5134">
            <v>0</v>
          </cell>
          <cell r="J5134">
            <v>0</v>
          </cell>
          <cell r="K5134">
            <v>0</v>
          </cell>
          <cell r="L5134">
            <v>0</v>
          </cell>
          <cell r="M5134">
            <v>0</v>
          </cell>
          <cell r="N5134">
            <v>0</v>
          </cell>
          <cell r="O5134">
            <v>0</v>
          </cell>
          <cell r="P5134">
            <v>0</v>
          </cell>
          <cell r="Q5134">
            <v>0</v>
          </cell>
          <cell r="R5134">
            <v>0</v>
          </cell>
          <cell r="S5134">
            <v>0</v>
          </cell>
          <cell r="T5134">
            <v>0</v>
          </cell>
          <cell r="U5134">
            <v>0</v>
          </cell>
          <cell r="V5134">
            <v>0</v>
          </cell>
          <cell r="W5134">
            <v>0</v>
          </cell>
        </row>
        <row r="5135">
          <cell r="A5135" t="str">
            <v>USA</v>
          </cell>
          <cell r="B5135" t="str">
            <v>United States</v>
          </cell>
          <cell r="C5135">
            <v>2018</v>
          </cell>
          <cell r="D5135" t="str">
            <v>ktoe</v>
          </cell>
          <cell r="E5135" t="str">
            <v>info_food</v>
          </cell>
          <cell r="F5135">
            <v>6882.66650390625</v>
          </cell>
          <cell r="G5135">
            <v>2948.2724609375</v>
          </cell>
          <cell r="H5135">
            <v>17416.03515625</v>
          </cell>
          <cell r="I5135">
            <v>44.167400360107422</v>
          </cell>
          <cell r="J5135">
            <v>0</v>
          </cell>
          <cell r="K5135">
            <v>191.34590148925781</v>
          </cell>
          <cell r="L5135">
            <v>0</v>
          </cell>
          <cell r="M5135">
            <v>110.714599609375</v>
          </cell>
          <cell r="N5135">
            <v>0</v>
          </cell>
          <cell r="O5135">
            <v>0</v>
          </cell>
          <cell r="P5135">
            <v>0</v>
          </cell>
          <cell r="Q5135">
            <v>0</v>
          </cell>
          <cell r="R5135">
            <v>12.017000198364258</v>
          </cell>
          <cell r="S5135">
            <v>0</v>
          </cell>
          <cell r="T5135">
            <v>1134.82275390625</v>
          </cell>
          <cell r="U5135">
            <v>542.7730712890625</v>
          </cell>
          <cell r="V5135">
            <v>1144.3443603515625</v>
          </cell>
          <cell r="W5135">
            <v>29282.81640625</v>
          </cell>
        </row>
        <row r="5136">
          <cell r="A5136" t="str">
            <v>USA</v>
          </cell>
          <cell r="B5136" t="str">
            <v>United States</v>
          </cell>
          <cell r="C5136">
            <v>2018</v>
          </cell>
          <cell r="D5136" t="str">
            <v>ktoe</v>
          </cell>
          <cell r="E5136" t="str">
            <v>info_wood</v>
          </cell>
          <cell r="F5136">
            <v>1622.952392578125</v>
          </cell>
          <cell r="G5136">
            <v>0</v>
          </cell>
          <cell r="H5136">
            <v>1254.5787353515625</v>
          </cell>
          <cell r="I5136">
            <v>11.521900177001953</v>
          </cell>
          <cell r="J5136">
            <v>0</v>
          </cell>
          <cell r="K5136">
            <v>190.18699645996094</v>
          </cell>
          <cell r="L5136">
            <v>0</v>
          </cell>
          <cell r="M5136">
            <v>147.99609375</v>
          </cell>
          <cell r="N5136">
            <v>0</v>
          </cell>
          <cell r="O5136">
            <v>0</v>
          </cell>
          <cell r="P5136">
            <v>0</v>
          </cell>
          <cell r="Q5136">
            <v>0</v>
          </cell>
          <cell r="R5136">
            <v>6.6620998382568359</v>
          </cell>
          <cell r="S5136">
            <v>0</v>
          </cell>
          <cell r="T5136">
            <v>2465.56640625</v>
          </cell>
          <cell r="U5136">
            <v>249.86390686035156</v>
          </cell>
          <cell r="V5136">
            <v>2472.228515625</v>
          </cell>
          <cell r="W5136">
            <v>5949.32861328125</v>
          </cell>
        </row>
        <row r="5137">
          <cell r="A5137" t="str">
            <v>USA</v>
          </cell>
          <cell r="B5137" t="str">
            <v>United States</v>
          </cell>
          <cell r="C5137">
            <v>2018</v>
          </cell>
          <cell r="D5137" t="str">
            <v>ktoe</v>
          </cell>
          <cell r="E5137" t="str">
            <v>ironstl</v>
          </cell>
          <cell r="F5137">
            <v>4969.46240234375</v>
          </cell>
          <cell r="G5137">
            <v>4173.27294921875</v>
          </cell>
          <cell r="H5137">
            <v>9442.86328125</v>
          </cell>
          <cell r="I5137">
            <v>59.529998779296875</v>
          </cell>
          <cell r="J5137">
            <v>0</v>
          </cell>
          <cell r="K5137">
            <v>54.049701690673828</v>
          </cell>
          <cell r="L5137">
            <v>0</v>
          </cell>
          <cell r="M5137">
            <v>39.201999664306641</v>
          </cell>
          <cell r="N5137">
            <v>0</v>
          </cell>
          <cell r="O5137">
            <v>0</v>
          </cell>
          <cell r="P5137">
            <v>0</v>
          </cell>
          <cell r="Q5137">
            <v>0</v>
          </cell>
          <cell r="R5137">
            <v>1.8930000066757202</v>
          </cell>
          <cell r="S5137">
            <v>0</v>
          </cell>
          <cell r="T5137">
            <v>0</v>
          </cell>
          <cell r="U5137">
            <v>180.34390258789063</v>
          </cell>
          <cell r="V5137">
            <v>1.8930000066757202</v>
          </cell>
          <cell r="W5137">
            <v>18920.6171875</v>
          </cell>
        </row>
        <row r="5138">
          <cell r="A5138" t="str">
            <v>USA</v>
          </cell>
          <cell r="B5138" t="str">
            <v>United States</v>
          </cell>
          <cell r="C5138">
            <v>2018</v>
          </cell>
          <cell r="D5138" t="str">
            <v>ktoe</v>
          </cell>
          <cell r="E5138" t="str">
            <v>machinery</v>
          </cell>
          <cell r="F5138">
            <v>11657.2421875</v>
          </cell>
          <cell r="G5138">
            <v>28.053499221801758</v>
          </cell>
          <cell r="H5138">
            <v>11849.87109375</v>
          </cell>
          <cell r="I5138">
            <v>192.38558959960938</v>
          </cell>
          <cell r="J5138">
            <v>0</v>
          </cell>
          <cell r="K5138">
            <v>152.80459594726563</v>
          </cell>
          <cell r="L5138">
            <v>0</v>
          </cell>
          <cell r="M5138">
            <v>479.01019287109375</v>
          </cell>
          <cell r="N5138">
            <v>0</v>
          </cell>
          <cell r="O5138">
            <v>0</v>
          </cell>
          <cell r="P5138">
            <v>0</v>
          </cell>
          <cell r="Q5138">
            <v>0</v>
          </cell>
          <cell r="R5138">
            <v>5.3513998985290527</v>
          </cell>
          <cell r="S5138">
            <v>0</v>
          </cell>
          <cell r="T5138">
            <v>0</v>
          </cell>
          <cell r="U5138">
            <v>207.85250854492188</v>
          </cell>
          <cell r="V5138">
            <v>5.3513998985290527</v>
          </cell>
          <cell r="W5138">
            <v>24572.5703125</v>
          </cell>
        </row>
        <row r="5139">
          <cell r="A5139" t="str">
            <v>USA</v>
          </cell>
          <cell r="B5139" t="str">
            <v>United States</v>
          </cell>
          <cell r="C5139">
            <v>2018</v>
          </cell>
          <cell r="D5139" t="str">
            <v>ktoe</v>
          </cell>
          <cell r="E5139" t="str">
            <v>mining_chemicals</v>
          </cell>
          <cell r="F5139">
            <v>14524.37890625</v>
          </cell>
          <cell r="G5139">
            <v>1768.7529296875</v>
          </cell>
          <cell r="H5139">
            <v>57819.1953125</v>
          </cell>
          <cell r="I5139">
            <v>900.1575927734375</v>
          </cell>
          <cell r="J5139">
            <v>302.81838989257813</v>
          </cell>
          <cell r="K5139">
            <v>3736.2919921875</v>
          </cell>
          <cell r="L5139">
            <v>0</v>
          </cell>
          <cell r="M5139">
            <v>184.14779663085938</v>
          </cell>
          <cell r="N5139">
            <v>0</v>
          </cell>
          <cell r="O5139">
            <v>0</v>
          </cell>
          <cell r="P5139">
            <v>0</v>
          </cell>
          <cell r="Q5139">
            <v>0</v>
          </cell>
          <cell r="R5139">
            <v>339.29559326171875</v>
          </cell>
          <cell r="S5139">
            <v>0</v>
          </cell>
          <cell r="T5139">
            <v>53.328998565673828</v>
          </cell>
          <cell r="U5139">
            <v>3010.556396484375</v>
          </cell>
          <cell r="V5139">
            <v>192.12060546875</v>
          </cell>
          <cell r="W5139">
            <v>82638.9296875</v>
          </cell>
        </row>
        <row r="5140">
          <cell r="A5140" t="str">
            <v>USA</v>
          </cell>
          <cell r="B5140" t="str">
            <v>United States</v>
          </cell>
          <cell r="C5140">
            <v>2018</v>
          </cell>
          <cell r="D5140" t="str">
            <v>ktoe</v>
          </cell>
          <cell r="E5140" t="str">
            <v>nonenuse</v>
          </cell>
          <cell r="F5140">
            <v>0</v>
          </cell>
          <cell r="G5140">
            <v>0</v>
          </cell>
          <cell r="H5140">
            <v>29905.4921875</v>
          </cell>
          <cell r="I5140">
            <v>89848.546875</v>
          </cell>
          <cell r="J5140">
            <v>0</v>
          </cell>
          <cell r="K5140">
            <v>4395.52880859375</v>
          </cell>
          <cell r="L5140">
            <v>0</v>
          </cell>
          <cell r="M5140">
            <v>25267.85546875</v>
          </cell>
          <cell r="N5140">
            <v>0</v>
          </cell>
          <cell r="O5140">
            <v>0</v>
          </cell>
          <cell r="P5140">
            <v>0</v>
          </cell>
          <cell r="Q5140">
            <v>0</v>
          </cell>
          <cell r="R5140">
            <v>0</v>
          </cell>
          <cell r="S5140">
            <v>0</v>
          </cell>
          <cell r="T5140">
            <v>0</v>
          </cell>
          <cell r="U5140">
            <v>0</v>
          </cell>
          <cell r="V5140">
            <v>0</v>
          </cell>
          <cell r="W5140">
            <v>149417.421875</v>
          </cell>
        </row>
        <row r="5141">
          <cell r="A5141" t="str">
            <v>USA</v>
          </cell>
          <cell r="B5141" t="str">
            <v>United States</v>
          </cell>
          <cell r="C5141">
            <v>2018</v>
          </cell>
          <cell r="D5141" t="str">
            <v>ktoe</v>
          </cell>
          <cell r="E5141" t="str">
            <v>nonferrmet</v>
          </cell>
          <cell r="F5141">
            <v>3559.00634765625</v>
          </cell>
          <cell r="G5141">
            <v>0</v>
          </cell>
          <cell r="H5141">
            <v>3435.8125</v>
          </cell>
          <cell r="I5141">
            <v>217.06320190429688</v>
          </cell>
          <cell r="J5141">
            <v>0</v>
          </cell>
          <cell r="K5141">
            <v>21.098499298095703</v>
          </cell>
          <cell r="L5141">
            <v>0</v>
          </cell>
          <cell r="M5141">
            <v>0</v>
          </cell>
          <cell r="N5141">
            <v>0</v>
          </cell>
          <cell r="O5141">
            <v>0</v>
          </cell>
          <cell r="P5141">
            <v>0</v>
          </cell>
          <cell r="Q5141">
            <v>0</v>
          </cell>
          <cell r="R5141">
            <v>0.73949998617172241</v>
          </cell>
          <cell r="S5141">
            <v>0</v>
          </cell>
          <cell r="T5141">
            <v>0</v>
          </cell>
          <cell r="U5141">
            <v>96.321296691894531</v>
          </cell>
          <cell r="V5141">
            <v>0.73949998617172241</v>
          </cell>
          <cell r="W5141">
            <v>7330.04150390625</v>
          </cell>
        </row>
        <row r="5142">
          <cell r="A5142" t="str">
            <v>USA</v>
          </cell>
          <cell r="B5142" t="str">
            <v>United States</v>
          </cell>
          <cell r="C5142">
            <v>2018</v>
          </cell>
          <cell r="D5142" t="str">
            <v>ktoe</v>
          </cell>
          <cell r="E5142" t="str">
            <v>ononspec</v>
          </cell>
          <cell r="F5142">
            <v>20342.939453125</v>
          </cell>
          <cell r="G5142">
            <v>0</v>
          </cell>
          <cell r="H5142">
            <v>0</v>
          </cell>
          <cell r="I5142">
            <v>0</v>
          </cell>
          <cell r="J5142">
            <v>0</v>
          </cell>
          <cell r="K5142">
            <v>0</v>
          </cell>
          <cell r="L5142">
            <v>0</v>
          </cell>
          <cell r="M5142">
            <v>0</v>
          </cell>
          <cell r="N5142">
            <v>0</v>
          </cell>
          <cell r="O5142">
            <v>0</v>
          </cell>
          <cell r="P5142">
            <v>0</v>
          </cell>
          <cell r="Q5142">
            <v>0</v>
          </cell>
          <cell r="R5142">
            <v>0</v>
          </cell>
          <cell r="S5142">
            <v>0</v>
          </cell>
          <cell r="T5142">
            <v>0</v>
          </cell>
          <cell r="U5142">
            <v>0</v>
          </cell>
          <cell r="V5142">
            <v>0</v>
          </cell>
          <cell r="W5142">
            <v>20342.939453125</v>
          </cell>
        </row>
        <row r="5143">
          <cell r="A5143" t="str">
            <v>USA</v>
          </cell>
          <cell r="B5143" t="str">
            <v>United States</v>
          </cell>
          <cell r="C5143">
            <v>2018</v>
          </cell>
          <cell r="D5143" t="str">
            <v>ktoe</v>
          </cell>
          <cell r="E5143" t="str">
            <v>other_manufact</v>
          </cell>
          <cell r="F5143">
            <v>15877.439453125</v>
          </cell>
          <cell r="G5143">
            <v>2677.6318359375</v>
          </cell>
          <cell r="H5143">
            <v>23173.5390625</v>
          </cell>
          <cell r="I5143">
            <v>911.29510498046875</v>
          </cell>
          <cell r="J5143">
            <v>0</v>
          </cell>
          <cell r="K5143">
            <v>338.2451171875</v>
          </cell>
          <cell r="L5143">
            <v>0</v>
          </cell>
          <cell r="M5143">
            <v>368.29559326171875</v>
          </cell>
          <cell r="N5143">
            <v>0</v>
          </cell>
          <cell r="O5143">
            <v>0</v>
          </cell>
          <cell r="P5143">
            <v>0</v>
          </cell>
          <cell r="Q5143">
            <v>0</v>
          </cell>
          <cell r="R5143">
            <v>623.26123046875</v>
          </cell>
          <cell r="S5143">
            <v>0</v>
          </cell>
          <cell r="T5143">
            <v>28858.796875</v>
          </cell>
          <cell r="U5143">
            <v>621.48992919921875</v>
          </cell>
          <cell r="V5143">
            <v>29265.498046875</v>
          </cell>
          <cell r="W5143">
            <v>73449.9921875</v>
          </cell>
        </row>
        <row r="5144">
          <cell r="A5144" t="str">
            <v>USA</v>
          </cell>
          <cell r="B5144" t="str">
            <v>United States</v>
          </cell>
          <cell r="C5144">
            <v>2018</v>
          </cell>
          <cell r="D5144" t="str">
            <v>ktoe</v>
          </cell>
          <cell r="E5144" t="str">
            <v>ownuse</v>
          </cell>
          <cell r="F5144">
            <v>-31503.041015625</v>
          </cell>
          <cell r="G5144">
            <v>-1209.921875</v>
          </cell>
          <cell r="H5144">
            <v>-61181.87109375</v>
          </cell>
          <cell r="I5144">
            <v>-27180.490234375</v>
          </cell>
          <cell r="J5144">
            <v>-1167.5489501953125</v>
          </cell>
          <cell r="K5144">
            <v>-3418.384521484375</v>
          </cell>
          <cell r="L5144">
            <v>-0.67690002918243408</v>
          </cell>
          <cell r="M5144">
            <v>-226.23289489746094</v>
          </cell>
          <cell r="N5144">
            <v>-43.240200042724609</v>
          </cell>
          <cell r="O5144">
            <v>0</v>
          </cell>
          <cell r="P5144">
            <v>0</v>
          </cell>
          <cell r="Q5144">
            <v>0</v>
          </cell>
          <cell r="R5144">
            <v>-117.13970184326172</v>
          </cell>
          <cell r="S5144">
            <v>0</v>
          </cell>
          <cell r="T5144">
            <v>0</v>
          </cell>
          <cell r="U5144">
            <v>-3817.556640625</v>
          </cell>
          <cell r="V5144">
            <v>-117.13970184326172</v>
          </cell>
          <cell r="W5144">
            <v>-129866.1015625</v>
          </cell>
        </row>
        <row r="5145">
          <cell r="A5145" t="str">
            <v>USA</v>
          </cell>
          <cell r="B5145" t="str">
            <v>United States</v>
          </cell>
          <cell r="C5145">
            <v>2018</v>
          </cell>
          <cell r="D5145" t="str">
            <v>ktoe</v>
          </cell>
          <cell r="E5145" t="str">
            <v>pipeline</v>
          </cell>
          <cell r="G5145">
            <v>0</v>
          </cell>
          <cell r="H5145">
            <v>20275.408203125</v>
          </cell>
          <cell r="I5145">
            <v>0</v>
          </cell>
          <cell r="J5145">
            <v>0</v>
          </cell>
          <cell r="K5145">
            <v>0</v>
          </cell>
          <cell r="L5145">
            <v>0</v>
          </cell>
          <cell r="M5145">
            <v>0</v>
          </cell>
          <cell r="N5145">
            <v>0</v>
          </cell>
          <cell r="O5145">
            <v>0</v>
          </cell>
          <cell r="P5145">
            <v>0</v>
          </cell>
          <cell r="Q5145">
            <v>0</v>
          </cell>
          <cell r="R5145">
            <v>0</v>
          </cell>
          <cell r="S5145">
            <v>0</v>
          </cell>
          <cell r="T5145">
            <v>0</v>
          </cell>
          <cell r="U5145">
            <v>0</v>
          </cell>
          <cell r="V5145">
            <v>0</v>
          </cell>
          <cell r="W5145">
            <v>20275.408203125</v>
          </cell>
        </row>
        <row r="5146">
          <cell r="A5146" t="str">
            <v>USA</v>
          </cell>
          <cell r="B5146" t="str">
            <v>United States</v>
          </cell>
          <cell r="C5146">
            <v>2018</v>
          </cell>
          <cell r="D5146" t="str">
            <v>ktoe</v>
          </cell>
          <cell r="E5146" t="str">
            <v>power</v>
          </cell>
          <cell r="F5146">
            <v>381249.84375</v>
          </cell>
          <cell r="G5146">
            <v>-294774.28125</v>
          </cell>
          <cell r="H5146">
            <v>-263912</v>
          </cell>
          <cell r="I5146">
            <v>-6996.70751953125</v>
          </cell>
          <cell r="J5146">
            <v>0</v>
          </cell>
          <cell r="K5146">
            <v>-2428.2578125</v>
          </cell>
          <cell r="L5146">
            <v>-66.676101684570313</v>
          </cell>
          <cell r="M5146">
            <v>0</v>
          </cell>
          <cell r="N5146">
            <v>-12.826700210571289</v>
          </cell>
          <cell r="O5146">
            <v>-23717.49609375</v>
          </cell>
          <cell r="P5146">
            <v>-7769.75537109375</v>
          </cell>
          <cell r="Q5146">
            <v>-25408.517578125</v>
          </cell>
          <cell r="R5146">
            <v>-19858.673828125</v>
          </cell>
          <cell r="S5146">
            <v>-219215.875</v>
          </cell>
          <cell r="T5146">
            <v>-10012.64453125</v>
          </cell>
          <cell r="U5146">
            <v>11400.63671875</v>
          </cell>
          <cell r="V5146">
            <v>-82950.6796875</v>
          </cell>
          <cell r="W5146">
            <v>-481523.21875</v>
          </cell>
        </row>
        <row r="5147">
          <cell r="A5147" t="str">
            <v>USA</v>
          </cell>
          <cell r="B5147" t="str">
            <v>United States</v>
          </cell>
          <cell r="C5147">
            <v>2018</v>
          </cell>
          <cell r="D5147" t="str">
            <v>ktoe</v>
          </cell>
          <cell r="E5147" t="str">
            <v>production</v>
          </cell>
          <cell r="F5147">
            <v>0</v>
          </cell>
          <cell r="G5147">
            <v>368986.25</v>
          </cell>
          <cell r="H5147">
            <v>850778.625</v>
          </cell>
          <cell r="I5147">
            <v>553382</v>
          </cell>
          <cell r="J5147">
            <v>0</v>
          </cell>
          <cell r="K5147">
            <v>0</v>
          </cell>
          <cell r="L5147">
            <v>0</v>
          </cell>
          <cell r="M5147">
            <v>0</v>
          </cell>
          <cell r="N5147">
            <v>0</v>
          </cell>
          <cell r="O5147">
            <v>23717.494140625</v>
          </cell>
          <cell r="P5147">
            <v>10256.169921875</v>
          </cell>
          <cell r="Q5147">
            <v>25408.517578125</v>
          </cell>
          <cell r="R5147">
            <v>64576.09375</v>
          </cell>
          <cell r="S5147">
            <v>219215.875</v>
          </cell>
          <cell r="T5147">
            <v>56197.76171875</v>
          </cell>
          <cell r="U5147">
            <v>0</v>
          </cell>
          <cell r="V5147">
            <v>175704.53125</v>
          </cell>
          <cell r="W5147">
            <v>2172518.75</v>
          </cell>
        </row>
        <row r="5148">
          <cell r="A5148" t="str">
            <v>USA</v>
          </cell>
          <cell r="B5148" t="str">
            <v>United States</v>
          </cell>
          <cell r="C5148">
            <v>2018</v>
          </cell>
          <cell r="D5148" t="str">
            <v>ktoe</v>
          </cell>
          <cell r="E5148" t="str">
            <v>rail</v>
          </cell>
          <cell r="F5148">
            <v>605.07452392578125</v>
          </cell>
          <cell r="G5148">
            <v>0</v>
          </cell>
          <cell r="H5148">
            <v>0</v>
          </cell>
          <cell r="I5148">
            <v>0</v>
          </cell>
          <cell r="J5148">
            <v>0</v>
          </cell>
          <cell r="K5148">
            <v>13786.974609375</v>
          </cell>
          <cell r="L5148">
            <v>0</v>
          </cell>
          <cell r="M5148">
            <v>0</v>
          </cell>
          <cell r="N5148">
            <v>0</v>
          </cell>
          <cell r="O5148">
            <v>0</v>
          </cell>
          <cell r="P5148">
            <v>0</v>
          </cell>
          <cell r="Q5148">
            <v>0</v>
          </cell>
          <cell r="R5148">
            <v>482.92678833007813</v>
          </cell>
          <cell r="S5148">
            <v>0</v>
          </cell>
          <cell r="T5148">
            <v>0</v>
          </cell>
          <cell r="U5148">
            <v>0</v>
          </cell>
          <cell r="V5148">
            <v>482.92678833007813</v>
          </cell>
          <cell r="W5148">
            <v>14874.9765625</v>
          </cell>
        </row>
        <row r="5149">
          <cell r="A5149" t="str">
            <v>USA</v>
          </cell>
          <cell r="B5149" t="str">
            <v>United States</v>
          </cell>
          <cell r="C5149">
            <v>2018</v>
          </cell>
          <cell r="D5149" t="str">
            <v>ktoe</v>
          </cell>
          <cell r="E5149" t="str">
            <v>resident</v>
          </cell>
          <cell r="F5149">
            <v>125689.1640625</v>
          </cell>
          <cell r="G5149">
            <v>0</v>
          </cell>
          <cell r="H5149">
            <v>117396.9453125</v>
          </cell>
          <cell r="I5149">
            <v>0</v>
          </cell>
          <cell r="J5149">
            <v>0</v>
          </cell>
          <cell r="K5149">
            <v>10160.31640625</v>
          </cell>
          <cell r="L5149">
            <v>159.22959899902344</v>
          </cell>
          <cell r="M5149">
            <v>4906.4658203125</v>
          </cell>
          <cell r="N5149">
            <v>0</v>
          </cell>
          <cell r="O5149">
            <v>0</v>
          </cell>
          <cell r="P5149">
            <v>704.6619873046875</v>
          </cell>
          <cell r="Q5149">
            <v>0</v>
          </cell>
          <cell r="R5149">
            <v>1405.2374267578125</v>
          </cell>
          <cell r="S5149">
            <v>0</v>
          </cell>
          <cell r="T5149">
            <v>10517.8857421875</v>
          </cell>
          <cell r="U5149">
            <v>0</v>
          </cell>
          <cell r="V5149">
            <v>12627.78515625</v>
          </cell>
          <cell r="W5149">
            <v>270939.90625</v>
          </cell>
        </row>
        <row r="5150">
          <cell r="A5150" t="str">
            <v>USA</v>
          </cell>
          <cell r="B5150" t="str">
            <v>United States</v>
          </cell>
          <cell r="C5150">
            <v>2018</v>
          </cell>
          <cell r="D5150" t="str">
            <v>ktoe</v>
          </cell>
          <cell r="E5150" t="str">
            <v>road</v>
          </cell>
          <cell r="F5150">
            <v>451.0880126953125</v>
          </cell>
          <cell r="G5150">
            <v>0</v>
          </cell>
          <cell r="H5150">
            <v>1184.65185546875</v>
          </cell>
          <cell r="I5150">
            <v>0</v>
          </cell>
          <cell r="J5150">
            <v>371104.46875</v>
          </cell>
          <cell r="K5150">
            <v>125400.3359375</v>
          </cell>
          <cell r="L5150">
            <v>0</v>
          </cell>
          <cell r="M5150">
            <v>73.433197021484375</v>
          </cell>
          <cell r="N5150">
            <v>0</v>
          </cell>
          <cell r="O5150">
            <v>0</v>
          </cell>
          <cell r="P5150">
            <v>0</v>
          </cell>
          <cell r="Q5150">
            <v>0</v>
          </cell>
          <cell r="R5150">
            <v>36827.61328125</v>
          </cell>
          <cell r="S5150">
            <v>0</v>
          </cell>
          <cell r="T5150">
            <v>0</v>
          </cell>
          <cell r="U5150">
            <v>0</v>
          </cell>
          <cell r="V5150">
            <v>36827.61328125</v>
          </cell>
          <cell r="W5150">
            <v>535041.5625</v>
          </cell>
        </row>
        <row r="5151">
          <cell r="A5151" t="str">
            <v>USA</v>
          </cell>
          <cell r="B5151" t="str">
            <v>United States</v>
          </cell>
          <cell r="C5151">
            <v>2018</v>
          </cell>
          <cell r="D5151" t="str">
            <v>ktoe</v>
          </cell>
          <cell r="E5151" t="str">
            <v>services</v>
          </cell>
          <cell r="F5151">
            <v>118002.28125</v>
          </cell>
          <cell r="G5151">
            <v>425.32391357421875</v>
          </cell>
          <cell r="H5151">
            <v>82595.546875</v>
          </cell>
          <cell r="I5151">
            <v>498.89169311523438</v>
          </cell>
          <cell r="J5151">
            <v>1830.8206787109375</v>
          </cell>
          <cell r="K5151">
            <v>7198.40576171875</v>
          </cell>
          <cell r="L5151">
            <v>34.102199554443359</v>
          </cell>
          <cell r="M5151">
            <v>1548.875</v>
          </cell>
          <cell r="N5151">
            <v>0</v>
          </cell>
          <cell r="O5151">
            <v>0</v>
          </cell>
          <cell r="P5151">
            <v>1781.75244140625</v>
          </cell>
          <cell r="Q5151">
            <v>0</v>
          </cell>
          <cell r="R5151">
            <v>771.19317626953125</v>
          </cell>
          <cell r="S5151">
            <v>0</v>
          </cell>
          <cell r="T5151">
            <v>1602.442138671875</v>
          </cell>
          <cell r="U5151">
            <v>1304.772216796875</v>
          </cell>
          <cell r="V5151">
            <v>3941.19677734375</v>
          </cell>
          <cell r="W5151">
            <v>217594.40625</v>
          </cell>
        </row>
        <row r="5152">
          <cell r="A5152" t="str">
            <v>USA</v>
          </cell>
          <cell r="B5152" t="str">
            <v>United States</v>
          </cell>
          <cell r="C5152">
            <v>2018</v>
          </cell>
          <cell r="D5152" t="str">
            <v>ktoe</v>
          </cell>
          <cell r="E5152" t="str">
            <v>statdiff</v>
          </cell>
          <cell r="F5152">
            <v>0</v>
          </cell>
          <cell r="G5152">
            <v>782.37109375</v>
          </cell>
          <cell r="H5152">
            <v>912.9222412109375</v>
          </cell>
          <cell r="I5152">
            <v>10101.29296875</v>
          </cell>
          <cell r="J5152">
            <v>6.7400000989437103E-2</v>
          </cell>
          <cell r="K5152">
            <v>2413.55126953125</v>
          </cell>
          <cell r="L5152">
            <v>0</v>
          </cell>
          <cell r="M5152">
            <v>0</v>
          </cell>
          <cell r="N5152">
            <v>-0.40979999303817749</v>
          </cell>
          <cell r="O5152">
            <v>0</v>
          </cell>
          <cell r="P5152">
            <v>0</v>
          </cell>
          <cell r="Q5152">
            <v>0</v>
          </cell>
          <cell r="R5152">
            <v>-54.888301849365234</v>
          </cell>
          <cell r="S5152">
            <v>0</v>
          </cell>
          <cell r="T5152">
            <v>0</v>
          </cell>
          <cell r="U5152">
            <v>0</v>
          </cell>
          <cell r="V5152">
            <v>-54.888301849365234</v>
          </cell>
          <cell r="W5152">
            <v>14154.9072265625</v>
          </cell>
        </row>
        <row r="5153">
          <cell r="A5153" t="str">
            <v>USA</v>
          </cell>
          <cell r="B5153" t="str">
            <v>United States</v>
          </cell>
          <cell r="C5153">
            <v>2018</v>
          </cell>
          <cell r="D5153" t="str">
            <v>ktoe</v>
          </cell>
          <cell r="E5153" t="str">
            <v>stockcha</v>
          </cell>
          <cell r="F5153">
            <v>0</v>
          </cell>
          <cell r="G5153">
            <v>17124.82421875</v>
          </cell>
          <cell r="H5153">
            <v>7601.15771484375</v>
          </cell>
          <cell r="I5153">
            <v>-14201.4228515625</v>
          </cell>
          <cell r="J5153">
            <v>-842.83990478515625</v>
          </cell>
          <cell r="K5153">
            <v>-6393.955078125</v>
          </cell>
          <cell r="L5153">
            <v>-71.052101135253906</v>
          </cell>
          <cell r="M5153">
            <v>-18.876800537109375</v>
          </cell>
          <cell r="N5153">
            <v>-25260.435546875</v>
          </cell>
          <cell r="O5153">
            <v>0</v>
          </cell>
          <cell r="P5153">
            <v>0</v>
          </cell>
          <cell r="Q5153">
            <v>0</v>
          </cell>
          <cell r="R5153">
            <v>-361.54660034179688</v>
          </cell>
          <cell r="S5153">
            <v>0</v>
          </cell>
          <cell r="T5153">
            <v>0</v>
          </cell>
          <cell r="U5153">
            <v>0</v>
          </cell>
          <cell r="V5153">
            <v>-361.54660034179688</v>
          </cell>
          <cell r="W5153">
            <v>-22424.150390625</v>
          </cell>
        </row>
        <row r="5154">
          <cell r="A5154" t="str">
            <v>USA</v>
          </cell>
          <cell r="B5154" t="str">
            <v>United States</v>
          </cell>
          <cell r="C5154">
            <v>2018</v>
          </cell>
          <cell r="D5154" t="str">
            <v>ktoe</v>
          </cell>
          <cell r="E5154" t="str">
            <v>tes</v>
          </cell>
          <cell r="F5154">
            <v>3822.537353515625</v>
          </cell>
          <cell r="G5154">
            <v>320648.8125</v>
          </cell>
          <cell r="H5154">
            <v>832517.875</v>
          </cell>
          <cell r="I5154">
            <v>812533.5</v>
          </cell>
          <cell r="J5154">
            <v>-10892.474609375</v>
          </cell>
          <cell r="K5154">
            <v>-60493.40234375</v>
          </cell>
          <cell r="L5154">
            <v>-198.78010559082031</v>
          </cell>
          <cell r="M5154">
            <v>-33495.46484375</v>
          </cell>
          <cell r="N5154">
            <v>-29724.873046875</v>
          </cell>
          <cell r="O5154">
            <v>23717.494140625</v>
          </cell>
          <cell r="P5154">
            <v>10256.169921875</v>
          </cell>
          <cell r="Q5154">
            <v>25408.517578125</v>
          </cell>
          <cell r="R5154">
            <v>61256.6484375</v>
          </cell>
          <cell r="S5154">
            <v>219215.875</v>
          </cell>
          <cell r="T5154">
            <v>56197.76171875</v>
          </cell>
          <cell r="U5154">
            <v>0</v>
          </cell>
          <cell r="V5154">
            <v>172385.09375</v>
          </cell>
          <cell r="W5154">
            <v>2230770</v>
          </cell>
        </row>
        <row r="5155">
          <cell r="A5155" t="str">
            <v>USA</v>
          </cell>
          <cell r="B5155" t="str">
            <v>United States</v>
          </cell>
          <cell r="C5155">
            <v>2018</v>
          </cell>
          <cell r="D5155" t="str">
            <v>ktoe</v>
          </cell>
          <cell r="E5155" t="str">
            <v>tfc</v>
          </cell>
          <cell r="F5155">
            <v>335414.90625</v>
          </cell>
          <cell r="G5155">
            <v>16835.517578125</v>
          </cell>
          <cell r="H5155">
            <v>386291.15625</v>
          </cell>
          <cell r="I5155">
            <v>94482.296875</v>
          </cell>
          <cell r="J5155">
            <v>381737.34375</v>
          </cell>
          <cell r="K5155">
            <v>186904.375</v>
          </cell>
          <cell r="L5155">
            <v>193.33180236816406</v>
          </cell>
          <cell r="M5155">
            <v>36888.03515625</v>
          </cell>
          <cell r="N5155">
            <v>59267.5078125</v>
          </cell>
          <cell r="O5155">
            <v>0</v>
          </cell>
          <cell r="P5155">
            <v>2486.414306640625</v>
          </cell>
          <cell r="Q5155">
            <v>0</v>
          </cell>
          <cell r="R5155">
            <v>41225.94140625</v>
          </cell>
          <cell r="S5155">
            <v>0</v>
          </cell>
          <cell r="T5155">
            <v>46185.1171875</v>
          </cell>
          <cell r="U5155">
            <v>6217.646484375</v>
          </cell>
          <cell r="V5155">
            <v>89262.375</v>
          </cell>
          <cell r="W5155">
            <v>1594129.625</v>
          </cell>
        </row>
        <row r="5156">
          <cell r="A5156" t="str">
            <v>USA</v>
          </cell>
          <cell r="B5156" t="str">
            <v>United States</v>
          </cell>
          <cell r="C5156">
            <v>2018</v>
          </cell>
          <cell r="D5156" t="str">
            <v>ktoe</v>
          </cell>
          <cell r="E5156" t="str">
            <v>tottranf</v>
          </cell>
          <cell r="F5156">
            <v>381249.84375</v>
          </cell>
          <cell r="G5156">
            <v>-303385.75</v>
          </cell>
          <cell r="H5156">
            <v>-286206.78125</v>
          </cell>
          <cell r="I5156">
            <v>-743183.75</v>
          </cell>
          <cell r="J5156">
            <v>390351.09375</v>
          </cell>
          <cell r="K5156">
            <v>246903.53125</v>
          </cell>
          <cell r="L5156">
            <v>387.64590454101563</v>
          </cell>
          <cell r="M5156">
            <v>11247.6884765625</v>
          </cell>
          <cell r="N5156">
            <v>88997.484375</v>
          </cell>
          <cell r="O5156">
            <v>-23717.494140625</v>
          </cell>
          <cell r="P5156">
            <v>-7769.7548828125</v>
          </cell>
          <cell r="Q5156">
            <v>-25408.517578125</v>
          </cell>
          <cell r="R5156">
            <v>-19858.673828125</v>
          </cell>
          <cell r="S5156">
            <v>-219215.875</v>
          </cell>
          <cell r="T5156">
            <v>-10012.64453125</v>
          </cell>
          <cell r="U5156">
            <v>11400.63671875</v>
          </cell>
          <cell r="V5156">
            <v>-82950.6875</v>
          </cell>
          <cell r="W5156">
            <v>-508221.3125</v>
          </cell>
        </row>
        <row r="5157">
          <cell r="A5157" t="str">
            <v>USA</v>
          </cell>
          <cell r="B5157" t="str">
            <v>United States</v>
          </cell>
          <cell r="C5157">
            <v>2018</v>
          </cell>
          <cell r="D5157" t="str">
            <v>ktoe</v>
          </cell>
          <cell r="E5157" t="str">
            <v>transfer</v>
          </cell>
          <cell r="F5157">
            <v>0</v>
          </cell>
          <cell r="G5157">
            <v>0</v>
          </cell>
          <cell r="H5157">
            <v>-99751</v>
          </cell>
          <cell r="I5157">
            <v>42211.84765625</v>
          </cell>
          <cell r="J5157">
            <v>3446.217529296875</v>
          </cell>
          <cell r="K5157">
            <v>1499.0838623046875</v>
          </cell>
          <cell r="L5157">
            <v>5.1427998542785645</v>
          </cell>
          <cell r="M5157">
            <v>59362.04296875</v>
          </cell>
          <cell r="N5157">
            <v>38.553600311279297</v>
          </cell>
          <cell r="O5157">
            <v>0</v>
          </cell>
          <cell r="P5157">
            <v>0</v>
          </cell>
          <cell r="Q5157">
            <v>0</v>
          </cell>
          <cell r="R5157">
            <v>0</v>
          </cell>
          <cell r="S5157">
            <v>0</v>
          </cell>
          <cell r="T5157">
            <v>0</v>
          </cell>
          <cell r="U5157">
            <v>0</v>
          </cell>
          <cell r="V5157">
            <v>0</v>
          </cell>
          <cell r="W5157">
            <v>6811.8916015625</v>
          </cell>
        </row>
        <row r="5158">
          <cell r="A5158" t="str">
            <v>USA</v>
          </cell>
          <cell r="B5158" t="str">
            <v>United States</v>
          </cell>
          <cell r="C5158">
            <v>2018</v>
          </cell>
          <cell r="D5158" t="str">
            <v>ktoe</v>
          </cell>
          <cell r="E5158" t="str">
            <v>worldav</v>
          </cell>
          <cell r="G5158">
            <v>0</v>
          </cell>
          <cell r="H5158">
            <v>0</v>
          </cell>
          <cell r="I5158">
            <v>0</v>
          </cell>
          <cell r="N5158">
            <v>0</v>
          </cell>
          <cell r="P5158">
            <v>0</v>
          </cell>
          <cell r="R5158">
            <v>0</v>
          </cell>
          <cell r="T5158">
            <v>0</v>
          </cell>
          <cell r="U5158">
            <v>0</v>
          </cell>
        </row>
        <row r="5159">
          <cell r="A5159" t="str">
            <v>URY</v>
          </cell>
          <cell r="B5159" t="str">
            <v>Uruguay</v>
          </cell>
          <cell r="C5159">
            <v>2018</v>
          </cell>
          <cell r="D5159" t="str">
            <v>ktoe</v>
          </cell>
          <cell r="E5159" t="str">
            <v>cement</v>
          </cell>
          <cell r="F5159">
            <v>10.5</v>
          </cell>
          <cell r="G5159">
            <v>0</v>
          </cell>
          <cell r="H5159">
            <v>1.7999999523162842</v>
          </cell>
          <cell r="I5159">
            <v>0.8003000020980835</v>
          </cell>
          <cell r="J5159">
            <v>0</v>
          </cell>
          <cell r="K5159">
            <v>1.6999000310897827</v>
          </cell>
          <cell r="L5159">
            <v>0</v>
          </cell>
          <cell r="M5159">
            <v>0.20000000298023224</v>
          </cell>
          <cell r="N5159">
            <v>0</v>
          </cell>
          <cell r="O5159">
            <v>0</v>
          </cell>
          <cell r="P5159">
            <v>0</v>
          </cell>
          <cell r="Q5159">
            <v>0</v>
          </cell>
          <cell r="R5159">
            <v>0</v>
          </cell>
          <cell r="S5159">
            <v>0</v>
          </cell>
          <cell r="T5159">
            <v>5.5</v>
          </cell>
          <cell r="U5159">
            <v>0</v>
          </cell>
          <cell r="V5159">
            <v>5.5</v>
          </cell>
          <cell r="W5159">
            <v>20.500200271606445</v>
          </cell>
        </row>
        <row r="5160">
          <cell r="A5160" t="str">
            <v>URY</v>
          </cell>
          <cell r="B5160" t="str">
            <v>Uruguay</v>
          </cell>
          <cell r="C5160">
            <v>2018</v>
          </cell>
          <cell r="D5160" t="str">
            <v>ktoe</v>
          </cell>
          <cell r="E5160" t="str">
            <v>construc</v>
          </cell>
          <cell r="F5160">
            <v>19</v>
          </cell>
          <cell r="G5160">
            <v>0</v>
          </cell>
          <cell r="H5160">
            <v>2.7999999523162842</v>
          </cell>
          <cell r="I5160">
            <v>8.2003002166748047</v>
          </cell>
          <cell r="J5160">
            <v>0</v>
          </cell>
          <cell r="K5160">
            <v>3.2997000217437744</v>
          </cell>
          <cell r="L5160">
            <v>0</v>
          </cell>
          <cell r="M5160">
            <v>2.9005000591278076</v>
          </cell>
          <cell r="N5160">
            <v>0</v>
          </cell>
          <cell r="O5160">
            <v>0</v>
          </cell>
          <cell r="P5160">
            <v>0</v>
          </cell>
          <cell r="Q5160">
            <v>0</v>
          </cell>
          <cell r="R5160">
            <v>0</v>
          </cell>
          <cell r="S5160">
            <v>0</v>
          </cell>
          <cell r="T5160">
            <v>1.3999999761581421</v>
          </cell>
          <cell r="U5160">
            <v>0</v>
          </cell>
          <cell r="V5160">
            <v>1.3999999761581421</v>
          </cell>
          <cell r="W5160">
            <v>37.600498199462891</v>
          </cell>
        </row>
        <row r="5161">
          <cell r="A5161" t="str">
            <v>URY</v>
          </cell>
          <cell r="B5161" t="str">
            <v>Uruguay</v>
          </cell>
          <cell r="C5161">
            <v>2018</v>
          </cell>
          <cell r="D5161" t="str">
            <v>ktoe</v>
          </cell>
          <cell r="E5161" t="str">
            <v>distloss</v>
          </cell>
          <cell r="F5161">
            <v>-132.5</v>
          </cell>
          <cell r="G5161">
            <v>0</v>
          </cell>
          <cell r="H5161">
            <v>-1.1000000238418579</v>
          </cell>
          <cell r="I5161">
            <v>-4.3011999130249023</v>
          </cell>
          <cell r="J5161">
            <v>0</v>
          </cell>
          <cell r="K5161">
            <v>0</v>
          </cell>
          <cell r="L5161">
            <v>0</v>
          </cell>
          <cell r="M5161">
            <v>0</v>
          </cell>
          <cell r="N5161">
            <v>-1.1992000341415405</v>
          </cell>
          <cell r="O5161">
            <v>0</v>
          </cell>
          <cell r="P5161">
            <v>0</v>
          </cell>
          <cell r="Q5161">
            <v>0</v>
          </cell>
          <cell r="R5161">
            <v>-3.5002999305725098</v>
          </cell>
          <cell r="S5161">
            <v>0</v>
          </cell>
          <cell r="T5161">
            <v>0</v>
          </cell>
          <cell r="U5161">
            <v>0</v>
          </cell>
          <cell r="V5161">
            <v>-3.5002999305725098</v>
          </cell>
          <cell r="W5161">
            <v>-142.60069274902344</v>
          </cell>
        </row>
        <row r="5162">
          <cell r="A5162" t="str">
            <v>URY</v>
          </cell>
          <cell r="B5162" t="str">
            <v>Uruguay</v>
          </cell>
          <cell r="C5162">
            <v>2018</v>
          </cell>
          <cell r="D5162" t="str">
            <v>ktoe</v>
          </cell>
          <cell r="E5162" t="str">
            <v>domesair</v>
          </cell>
          <cell r="F5162">
            <v>0</v>
          </cell>
          <cell r="G5162">
            <v>0</v>
          </cell>
          <cell r="H5162">
            <v>0</v>
          </cell>
          <cell r="I5162">
            <v>0</v>
          </cell>
          <cell r="J5162">
            <v>0</v>
          </cell>
          <cell r="K5162">
            <v>0</v>
          </cell>
          <cell r="L5162">
            <v>0</v>
          </cell>
          <cell r="M5162">
            <v>0</v>
          </cell>
          <cell r="N5162">
            <v>3.2006001472473145</v>
          </cell>
          <cell r="O5162">
            <v>0</v>
          </cell>
          <cell r="P5162">
            <v>0</v>
          </cell>
          <cell r="Q5162">
            <v>0</v>
          </cell>
          <cell r="R5162">
            <v>0</v>
          </cell>
          <cell r="S5162">
            <v>0</v>
          </cell>
          <cell r="T5162">
            <v>0</v>
          </cell>
          <cell r="U5162">
            <v>0</v>
          </cell>
          <cell r="V5162">
            <v>0</v>
          </cell>
          <cell r="W5162">
            <v>3.2005999088287354</v>
          </cell>
        </row>
        <row r="5163">
          <cell r="A5163" t="str">
            <v>URY</v>
          </cell>
          <cell r="B5163" t="str">
            <v>Uruguay</v>
          </cell>
          <cell r="C5163">
            <v>2018</v>
          </cell>
          <cell r="D5163" t="str">
            <v>ktoe</v>
          </cell>
          <cell r="E5163" t="str">
            <v>domesnav</v>
          </cell>
          <cell r="F5163">
            <v>0</v>
          </cell>
          <cell r="G5163">
            <v>0</v>
          </cell>
          <cell r="H5163">
            <v>0</v>
          </cell>
          <cell r="I5163">
            <v>0.29960000514984131</v>
          </cell>
          <cell r="J5163">
            <v>0</v>
          </cell>
          <cell r="K5163">
            <v>14.400400161743164</v>
          </cell>
          <cell r="L5163">
            <v>0</v>
          </cell>
          <cell r="M5163">
            <v>0</v>
          </cell>
          <cell r="N5163">
            <v>0</v>
          </cell>
          <cell r="O5163">
            <v>0</v>
          </cell>
          <cell r="P5163">
            <v>0</v>
          </cell>
          <cell r="Q5163">
            <v>0</v>
          </cell>
          <cell r="R5163">
            <v>0</v>
          </cell>
          <cell r="S5163">
            <v>0</v>
          </cell>
          <cell r="T5163">
            <v>0</v>
          </cell>
          <cell r="U5163">
            <v>0</v>
          </cell>
          <cell r="V5163">
            <v>0</v>
          </cell>
          <cell r="W5163">
            <v>14.699999809265137</v>
          </cell>
        </row>
        <row r="5164">
          <cell r="A5164" t="str">
            <v>URY</v>
          </cell>
          <cell r="B5164" t="str">
            <v>Uruguay</v>
          </cell>
          <cell r="C5164">
            <v>2018</v>
          </cell>
          <cell r="D5164" t="str">
            <v>ktoe</v>
          </cell>
          <cell r="E5164" t="str">
            <v>eloutput</v>
          </cell>
          <cell r="F5164">
            <v>0</v>
          </cell>
          <cell r="G5164">
            <v>0</v>
          </cell>
          <cell r="H5164">
            <v>12.560000419616699</v>
          </cell>
          <cell r="I5164">
            <v>350.89898681640625</v>
          </cell>
          <cell r="J5164">
            <v>0</v>
          </cell>
          <cell r="K5164">
            <v>0</v>
          </cell>
          <cell r="L5164">
            <v>0</v>
          </cell>
          <cell r="M5164">
            <v>0</v>
          </cell>
          <cell r="N5164">
            <v>0</v>
          </cell>
          <cell r="O5164">
            <v>4732.2109375</v>
          </cell>
          <cell r="P5164">
            <v>416.12399291992188</v>
          </cell>
          <cell r="Q5164">
            <v>6556.625</v>
          </cell>
          <cell r="R5164">
            <v>0</v>
          </cell>
          <cell r="S5164">
            <v>0</v>
          </cell>
          <cell r="T5164">
            <v>2554.010009765625</v>
          </cell>
          <cell r="U5164">
            <v>0</v>
          </cell>
          <cell r="V5164">
            <v>14258.9697265625</v>
          </cell>
          <cell r="W5164">
            <v>14622.4287109375</v>
          </cell>
        </row>
        <row r="5165">
          <cell r="A5165" t="str">
            <v>URY</v>
          </cell>
          <cell r="B5165" t="str">
            <v>Uruguay</v>
          </cell>
          <cell r="C5165">
            <v>2018</v>
          </cell>
          <cell r="D5165" t="str">
            <v>ktoe</v>
          </cell>
          <cell r="E5165" t="str">
            <v>exports</v>
          </cell>
          <cell r="F5165">
            <v>-102.80000305175781</v>
          </cell>
          <cell r="G5165">
            <v>0</v>
          </cell>
          <cell r="H5165">
            <v>0</v>
          </cell>
          <cell r="I5165">
            <v>-0.80010002851486206</v>
          </cell>
          <cell r="J5165">
            <v>0</v>
          </cell>
          <cell r="K5165">
            <v>0</v>
          </cell>
          <cell r="L5165">
            <v>0</v>
          </cell>
          <cell r="M5165">
            <v>0</v>
          </cell>
          <cell r="N5165">
            <v>0</v>
          </cell>
          <cell r="O5165">
            <v>0</v>
          </cell>
          <cell r="P5165">
            <v>0</v>
          </cell>
          <cell r="Q5165">
            <v>0</v>
          </cell>
          <cell r="R5165">
            <v>-0.30019998550415039</v>
          </cell>
          <cell r="S5165">
            <v>0</v>
          </cell>
          <cell r="T5165">
            <v>0</v>
          </cell>
          <cell r="U5165">
            <v>0</v>
          </cell>
          <cell r="V5165">
            <v>-0.30019998550415039</v>
          </cell>
          <cell r="W5165">
            <v>-103.90029907226563</v>
          </cell>
        </row>
        <row r="5166">
          <cell r="A5166" t="str">
            <v>URY</v>
          </cell>
          <cell r="B5166" t="str">
            <v>Uruguay</v>
          </cell>
          <cell r="C5166">
            <v>2018</v>
          </cell>
          <cell r="D5166" t="str">
            <v>ktoe</v>
          </cell>
          <cell r="E5166" t="str">
            <v>food_forest</v>
          </cell>
          <cell r="F5166">
            <v>125.90000152587891</v>
          </cell>
          <cell r="G5166">
            <v>0</v>
          </cell>
          <cell r="H5166">
            <v>7.6999998092651367</v>
          </cell>
          <cell r="I5166">
            <v>26.799900054931641</v>
          </cell>
          <cell r="J5166">
            <v>6.3004999160766602</v>
          </cell>
          <cell r="K5166">
            <v>149.00019836425781</v>
          </cell>
          <cell r="L5166">
            <v>0</v>
          </cell>
          <cell r="M5166">
            <v>18.800899505615234</v>
          </cell>
          <cell r="N5166">
            <v>1.0999999046325684</v>
          </cell>
          <cell r="O5166">
            <v>0</v>
          </cell>
          <cell r="P5166">
            <v>0</v>
          </cell>
          <cell r="Q5166">
            <v>0</v>
          </cell>
          <cell r="R5166">
            <v>6.9000000953674316</v>
          </cell>
          <cell r="S5166">
            <v>0</v>
          </cell>
          <cell r="T5166">
            <v>325.79998779296875</v>
          </cell>
          <cell r="U5166">
            <v>0</v>
          </cell>
          <cell r="V5166">
            <v>332.69998168945313</v>
          </cell>
          <cell r="W5166">
            <v>668.301513671875</v>
          </cell>
        </row>
        <row r="5167">
          <cell r="A5167" t="str">
            <v>URY</v>
          </cell>
          <cell r="B5167" t="str">
            <v>Uruguay</v>
          </cell>
          <cell r="C5167">
            <v>2018</v>
          </cell>
          <cell r="D5167" t="str">
            <v>ktoe</v>
          </cell>
          <cell r="E5167" t="str">
            <v>imports</v>
          </cell>
          <cell r="F5167">
            <v>1.2000000476837158</v>
          </cell>
          <cell r="G5167">
            <v>3.1001999378204346</v>
          </cell>
          <cell r="H5167">
            <v>55.200000762939453</v>
          </cell>
          <cell r="I5167">
            <v>2310.600830078125</v>
          </cell>
          <cell r="J5167">
            <v>11.899999618530273</v>
          </cell>
          <cell r="K5167">
            <v>14.200099945068359</v>
          </cell>
          <cell r="L5167">
            <v>0</v>
          </cell>
          <cell r="M5167">
            <v>25.700300216674805</v>
          </cell>
          <cell r="N5167">
            <v>1.9000999927520752</v>
          </cell>
          <cell r="O5167">
            <v>0</v>
          </cell>
          <cell r="P5167">
            <v>0</v>
          </cell>
          <cell r="Q5167">
            <v>0</v>
          </cell>
          <cell r="R5167">
            <v>0</v>
          </cell>
          <cell r="S5167">
            <v>0</v>
          </cell>
          <cell r="T5167">
            <v>3.6002998352050781</v>
          </cell>
          <cell r="U5167">
            <v>0</v>
          </cell>
          <cell r="V5167">
            <v>3.6003000736236572</v>
          </cell>
          <cell r="W5167">
            <v>2427.401611328125</v>
          </cell>
        </row>
        <row r="5168">
          <cell r="A5168" t="str">
            <v>URY</v>
          </cell>
          <cell r="B5168" t="str">
            <v>Uruguay</v>
          </cell>
          <cell r="C5168">
            <v>2018</v>
          </cell>
          <cell r="D5168" t="str">
            <v>ktoe</v>
          </cell>
          <cell r="E5168" t="str">
            <v>info_agrc</v>
          </cell>
          <cell r="F5168">
            <v>26.799999237060547</v>
          </cell>
          <cell r="G5168">
            <v>0</v>
          </cell>
          <cell r="H5168">
            <v>0</v>
          </cell>
          <cell r="I5168">
            <v>1.7001999616622925</v>
          </cell>
          <cell r="J5168">
            <v>6.3004999160766602</v>
          </cell>
          <cell r="K5168">
            <v>124.09989929199219</v>
          </cell>
          <cell r="L5168">
            <v>0</v>
          </cell>
          <cell r="M5168">
            <v>9.1005001068115234</v>
          </cell>
          <cell r="N5168">
            <v>1.0999999046325684</v>
          </cell>
          <cell r="O5168">
            <v>0</v>
          </cell>
          <cell r="P5168">
            <v>0</v>
          </cell>
          <cell r="Q5168">
            <v>0</v>
          </cell>
          <cell r="R5168">
            <v>6.9000000953674316</v>
          </cell>
          <cell r="S5168">
            <v>0</v>
          </cell>
          <cell r="T5168">
            <v>35</v>
          </cell>
          <cell r="U5168">
            <v>0</v>
          </cell>
          <cell r="V5168">
            <v>41.900001525878906</v>
          </cell>
          <cell r="W5168">
            <v>211.0010986328125</v>
          </cell>
        </row>
        <row r="5169">
          <cell r="A5169" t="str">
            <v>URY</v>
          </cell>
          <cell r="B5169" t="str">
            <v>Uruguay</v>
          </cell>
          <cell r="C5169">
            <v>2018</v>
          </cell>
          <cell r="D5169" t="str">
            <v>ktoe</v>
          </cell>
          <cell r="E5169" t="str">
            <v>info_fish</v>
          </cell>
          <cell r="F5169">
            <v>0.5</v>
          </cell>
          <cell r="G5169">
            <v>0</v>
          </cell>
          <cell r="H5169">
            <v>0</v>
          </cell>
          <cell r="I5169">
            <v>0</v>
          </cell>
          <cell r="J5169">
            <v>0</v>
          </cell>
          <cell r="K5169">
            <v>15.499600410461426</v>
          </cell>
          <cell r="L5169">
            <v>0</v>
          </cell>
          <cell r="M5169">
            <v>0</v>
          </cell>
          <cell r="N5169">
            <v>0</v>
          </cell>
          <cell r="O5169">
            <v>0</v>
          </cell>
          <cell r="P5169">
            <v>0</v>
          </cell>
          <cell r="Q5169">
            <v>0</v>
          </cell>
          <cell r="R5169">
            <v>0</v>
          </cell>
          <cell r="S5169">
            <v>0</v>
          </cell>
          <cell r="T5169">
            <v>0</v>
          </cell>
          <cell r="U5169">
            <v>0</v>
          </cell>
          <cell r="V5169">
            <v>0</v>
          </cell>
          <cell r="W5169">
            <v>15.999600410461426</v>
          </cell>
        </row>
        <row r="5170">
          <cell r="A5170" t="str">
            <v>URY</v>
          </cell>
          <cell r="B5170" t="str">
            <v>Uruguay</v>
          </cell>
          <cell r="C5170">
            <v>2018</v>
          </cell>
          <cell r="D5170" t="str">
            <v>ktoe</v>
          </cell>
          <cell r="E5170" t="str">
            <v>info_food</v>
          </cell>
          <cell r="F5170">
            <v>84</v>
          </cell>
          <cell r="G5170">
            <v>0</v>
          </cell>
          <cell r="H5170">
            <v>7.6999998092651367</v>
          </cell>
          <cell r="I5170">
            <v>25.099700927734375</v>
          </cell>
          <cell r="J5170">
            <v>0</v>
          </cell>
          <cell r="K5170">
            <v>6.6005001068115234</v>
          </cell>
          <cell r="L5170">
            <v>0</v>
          </cell>
          <cell r="M5170">
            <v>8.9998998641967773</v>
          </cell>
          <cell r="N5170">
            <v>0</v>
          </cell>
          <cell r="O5170">
            <v>0</v>
          </cell>
          <cell r="P5170">
            <v>0</v>
          </cell>
          <cell r="Q5170">
            <v>0</v>
          </cell>
          <cell r="R5170">
            <v>0</v>
          </cell>
          <cell r="S5170">
            <v>0</v>
          </cell>
          <cell r="T5170">
            <v>185.89999389648438</v>
          </cell>
          <cell r="U5170">
            <v>0</v>
          </cell>
          <cell r="V5170">
            <v>185.89999389648438</v>
          </cell>
          <cell r="W5170">
            <v>318.30010986328125</v>
          </cell>
        </row>
        <row r="5171">
          <cell r="A5171" t="str">
            <v>URY</v>
          </cell>
          <cell r="B5171" t="str">
            <v>Uruguay</v>
          </cell>
          <cell r="C5171">
            <v>2018</v>
          </cell>
          <cell r="D5171" t="str">
            <v>ktoe</v>
          </cell>
          <cell r="E5171" t="str">
            <v>info_wood</v>
          </cell>
          <cell r="F5171">
            <v>14.600000381469727</v>
          </cell>
          <cell r="G5171">
            <v>0</v>
          </cell>
          <cell r="H5171">
            <v>0</v>
          </cell>
          <cell r="I5171">
            <v>0</v>
          </cell>
          <cell r="J5171">
            <v>0</v>
          </cell>
          <cell r="K5171">
            <v>2.8001999855041504</v>
          </cell>
          <cell r="L5171">
            <v>0</v>
          </cell>
          <cell r="M5171">
            <v>0.7005000114440918</v>
          </cell>
          <cell r="N5171">
            <v>0</v>
          </cell>
          <cell r="O5171">
            <v>0</v>
          </cell>
          <cell r="P5171">
            <v>0</v>
          </cell>
          <cell r="Q5171">
            <v>0</v>
          </cell>
          <cell r="R5171">
            <v>0</v>
          </cell>
          <cell r="S5171">
            <v>0</v>
          </cell>
          <cell r="T5171">
            <v>104.90000152587891</v>
          </cell>
          <cell r="U5171">
            <v>0</v>
          </cell>
          <cell r="V5171">
            <v>104.90000152587891</v>
          </cell>
          <cell r="W5171">
            <v>123.00070190429688</v>
          </cell>
        </row>
        <row r="5172">
          <cell r="A5172" t="str">
            <v>URY</v>
          </cell>
          <cell r="B5172" t="str">
            <v>Uruguay</v>
          </cell>
          <cell r="C5172">
            <v>2018</v>
          </cell>
          <cell r="D5172" t="str">
            <v>ktoe</v>
          </cell>
          <cell r="E5172" t="str">
            <v>ironstl</v>
          </cell>
          <cell r="F5172">
            <v>0</v>
          </cell>
          <cell r="G5172">
            <v>0</v>
          </cell>
          <cell r="H5172">
            <v>0</v>
          </cell>
          <cell r="I5172">
            <v>0</v>
          </cell>
          <cell r="J5172">
            <v>0</v>
          </cell>
          <cell r="K5172">
            <v>0</v>
          </cell>
          <cell r="L5172">
            <v>0</v>
          </cell>
          <cell r="M5172">
            <v>0</v>
          </cell>
          <cell r="N5172">
            <v>0</v>
          </cell>
          <cell r="O5172">
            <v>0</v>
          </cell>
          <cell r="P5172">
            <v>0</v>
          </cell>
          <cell r="Q5172">
            <v>0</v>
          </cell>
          <cell r="R5172">
            <v>0</v>
          </cell>
          <cell r="S5172">
            <v>0</v>
          </cell>
          <cell r="T5172">
            <v>0</v>
          </cell>
          <cell r="U5172">
            <v>0</v>
          </cell>
          <cell r="V5172">
            <v>0</v>
          </cell>
          <cell r="W5172">
            <v>0</v>
          </cell>
        </row>
        <row r="5173">
          <cell r="A5173" t="str">
            <v>URY</v>
          </cell>
          <cell r="B5173" t="str">
            <v>Uruguay</v>
          </cell>
          <cell r="C5173">
            <v>2018</v>
          </cell>
          <cell r="D5173" t="str">
            <v>ktoe</v>
          </cell>
          <cell r="E5173" t="str">
            <v>machinery</v>
          </cell>
          <cell r="F5173">
            <v>0</v>
          </cell>
          <cell r="G5173">
            <v>0</v>
          </cell>
          <cell r="H5173">
            <v>0</v>
          </cell>
          <cell r="I5173">
            <v>0</v>
          </cell>
          <cell r="J5173">
            <v>0</v>
          </cell>
          <cell r="K5173">
            <v>0</v>
          </cell>
          <cell r="L5173">
            <v>0</v>
          </cell>
          <cell r="M5173">
            <v>0</v>
          </cell>
          <cell r="N5173">
            <v>0</v>
          </cell>
          <cell r="O5173">
            <v>0</v>
          </cell>
          <cell r="P5173">
            <v>0</v>
          </cell>
          <cell r="Q5173">
            <v>0</v>
          </cell>
          <cell r="R5173">
            <v>0</v>
          </cell>
          <cell r="S5173">
            <v>0</v>
          </cell>
          <cell r="T5173">
            <v>0</v>
          </cell>
          <cell r="U5173">
            <v>0</v>
          </cell>
          <cell r="V5173">
            <v>0</v>
          </cell>
          <cell r="W5173">
            <v>0</v>
          </cell>
        </row>
        <row r="5174">
          <cell r="A5174" t="str">
            <v>URY</v>
          </cell>
          <cell r="B5174" t="str">
            <v>Uruguay</v>
          </cell>
          <cell r="C5174">
            <v>2018</v>
          </cell>
          <cell r="D5174" t="str">
            <v>ktoe</v>
          </cell>
          <cell r="E5174" t="str">
            <v>mining_chemicals</v>
          </cell>
          <cell r="F5174">
            <v>70</v>
          </cell>
          <cell r="G5174">
            <v>0</v>
          </cell>
          <cell r="H5174">
            <v>0.89999997615814209</v>
          </cell>
          <cell r="I5174">
            <v>3.9995999336242676</v>
          </cell>
          <cell r="J5174">
            <v>0</v>
          </cell>
          <cell r="K5174">
            <v>0.79989999532699585</v>
          </cell>
          <cell r="L5174">
            <v>0</v>
          </cell>
          <cell r="M5174">
            <v>1.9005000591278076</v>
          </cell>
          <cell r="N5174">
            <v>0</v>
          </cell>
          <cell r="O5174">
            <v>0</v>
          </cell>
          <cell r="P5174">
            <v>0</v>
          </cell>
          <cell r="Q5174">
            <v>0</v>
          </cell>
          <cell r="R5174">
            <v>0</v>
          </cell>
          <cell r="S5174">
            <v>0</v>
          </cell>
          <cell r="T5174">
            <v>31.299999237060547</v>
          </cell>
          <cell r="U5174">
            <v>0</v>
          </cell>
          <cell r="V5174">
            <v>31.299999237060547</v>
          </cell>
          <cell r="W5174">
            <v>108.90000152587891</v>
          </cell>
        </row>
        <row r="5175">
          <cell r="A5175" t="str">
            <v>URY</v>
          </cell>
          <cell r="B5175" t="str">
            <v>Uruguay</v>
          </cell>
          <cell r="C5175">
            <v>2018</v>
          </cell>
          <cell r="D5175" t="str">
            <v>ktoe</v>
          </cell>
          <cell r="E5175" t="str">
            <v>nonenuse</v>
          </cell>
          <cell r="F5175">
            <v>0</v>
          </cell>
          <cell r="G5175">
            <v>3.1001999378204346</v>
          </cell>
          <cell r="H5175">
            <v>0</v>
          </cell>
          <cell r="I5175">
            <v>116.49930572509766</v>
          </cell>
          <cell r="J5175">
            <v>0.10029999911785126</v>
          </cell>
          <cell r="K5175">
            <v>0</v>
          </cell>
          <cell r="L5175">
            <v>1.6008000373840332</v>
          </cell>
          <cell r="M5175">
            <v>0</v>
          </cell>
          <cell r="N5175">
            <v>0</v>
          </cell>
          <cell r="O5175">
            <v>0</v>
          </cell>
          <cell r="P5175">
            <v>0</v>
          </cell>
          <cell r="Q5175">
            <v>0</v>
          </cell>
          <cell r="R5175">
            <v>0</v>
          </cell>
          <cell r="S5175">
            <v>0</v>
          </cell>
          <cell r="T5175">
            <v>0</v>
          </cell>
          <cell r="U5175">
            <v>0</v>
          </cell>
          <cell r="V5175">
            <v>0</v>
          </cell>
          <cell r="W5175">
            <v>121.30059814453125</v>
          </cell>
        </row>
        <row r="5176">
          <cell r="A5176" t="str">
            <v>URY</v>
          </cell>
          <cell r="B5176" t="str">
            <v>Uruguay</v>
          </cell>
          <cell r="C5176">
            <v>2018</v>
          </cell>
          <cell r="D5176" t="str">
            <v>ktoe</v>
          </cell>
          <cell r="E5176" t="str">
            <v>nonferrmet</v>
          </cell>
          <cell r="F5176">
            <v>0</v>
          </cell>
          <cell r="G5176">
            <v>0</v>
          </cell>
          <cell r="H5176">
            <v>0</v>
          </cell>
          <cell r="I5176">
            <v>0</v>
          </cell>
          <cell r="J5176">
            <v>0</v>
          </cell>
          <cell r="K5176">
            <v>0</v>
          </cell>
          <cell r="L5176">
            <v>0</v>
          </cell>
          <cell r="M5176">
            <v>0</v>
          </cell>
          <cell r="N5176">
            <v>0</v>
          </cell>
          <cell r="O5176">
            <v>0</v>
          </cell>
          <cell r="P5176">
            <v>0</v>
          </cell>
          <cell r="Q5176">
            <v>0</v>
          </cell>
          <cell r="R5176">
            <v>0</v>
          </cell>
          <cell r="S5176">
            <v>0</v>
          </cell>
          <cell r="T5176">
            <v>0</v>
          </cell>
          <cell r="U5176">
            <v>0</v>
          </cell>
          <cell r="V5176">
            <v>0</v>
          </cell>
          <cell r="W5176">
            <v>0</v>
          </cell>
        </row>
        <row r="5177">
          <cell r="A5177" t="str">
            <v>URY</v>
          </cell>
          <cell r="B5177" t="str">
            <v>Uruguay</v>
          </cell>
          <cell r="C5177">
            <v>2018</v>
          </cell>
          <cell r="D5177" t="str">
            <v>ktoe</v>
          </cell>
          <cell r="E5177" t="str">
            <v>ononspec</v>
          </cell>
          <cell r="F5177">
            <v>0</v>
          </cell>
          <cell r="G5177">
            <v>0</v>
          </cell>
          <cell r="H5177">
            <v>0</v>
          </cell>
          <cell r="I5177">
            <v>0</v>
          </cell>
          <cell r="J5177">
            <v>0</v>
          </cell>
          <cell r="K5177">
            <v>0</v>
          </cell>
          <cell r="L5177">
            <v>0</v>
          </cell>
          <cell r="M5177">
            <v>0</v>
          </cell>
          <cell r="N5177">
            <v>0</v>
          </cell>
          <cell r="O5177">
            <v>0</v>
          </cell>
          <cell r="P5177">
            <v>0</v>
          </cell>
          <cell r="Q5177">
            <v>0</v>
          </cell>
          <cell r="R5177">
            <v>0</v>
          </cell>
          <cell r="S5177">
            <v>0</v>
          </cell>
          <cell r="T5177">
            <v>0</v>
          </cell>
          <cell r="U5177">
            <v>0</v>
          </cell>
          <cell r="V5177">
            <v>0</v>
          </cell>
          <cell r="W5177">
            <v>0</v>
          </cell>
        </row>
        <row r="5178">
          <cell r="A5178" t="str">
            <v>URY</v>
          </cell>
          <cell r="B5178" t="str">
            <v>Uruguay</v>
          </cell>
          <cell r="C5178">
            <v>2018</v>
          </cell>
          <cell r="D5178" t="str">
            <v>ktoe</v>
          </cell>
          <cell r="E5178" t="str">
            <v>other_manufact</v>
          </cell>
          <cell r="F5178">
            <v>121</v>
          </cell>
          <cell r="G5178">
            <v>0</v>
          </cell>
          <cell r="H5178">
            <v>3.0999999046325684</v>
          </cell>
          <cell r="I5178">
            <v>171.20010375976563</v>
          </cell>
          <cell r="J5178">
            <v>0.50040000677108765</v>
          </cell>
          <cell r="K5178">
            <v>1.9002000093460083</v>
          </cell>
          <cell r="L5178">
            <v>0</v>
          </cell>
          <cell r="M5178">
            <v>0.60000002384185791</v>
          </cell>
          <cell r="N5178">
            <v>0</v>
          </cell>
          <cell r="O5178">
            <v>0</v>
          </cell>
          <cell r="P5178">
            <v>0</v>
          </cell>
          <cell r="Q5178">
            <v>0</v>
          </cell>
          <cell r="R5178">
            <v>0.89969998598098755</v>
          </cell>
          <cell r="S5178">
            <v>0</v>
          </cell>
          <cell r="T5178">
            <v>1111.800048828125</v>
          </cell>
          <cell r="U5178">
            <v>0</v>
          </cell>
          <cell r="V5178">
            <v>1112.69970703125</v>
          </cell>
          <cell r="W5178">
            <v>1411.0003662109375</v>
          </cell>
        </row>
        <row r="5179">
          <cell r="A5179" t="str">
            <v>URY</v>
          </cell>
          <cell r="B5179" t="str">
            <v>Uruguay</v>
          </cell>
          <cell r="C5179">
            <v>2018</v>
          </cell>
          <cell r="D5179" t="str">
            <v>ktoe</v>
          </cell>
          <cell r="E5179" t="str">
            <v>ownuse</v>
          </cell>
          <cell r="F5179">
            <v>-37.099998474121094</v>
          </cell>
          <cell r="G5179">
            <v>0</v>
          </cell>
          <cell r="H5179">
            <v>-1.2000000476837158</v>
          </cell>
          <cell r="I5179">
            <v>-142.20050048828125</v>
          </cell>
          <cell r="J5179">
            <v>-0.10029999911785126</v>
          </cell>
          <cell r="K5179">
            <v>-1.6999000310897827</v>
          </cell>
          <cell r="L5179">
            <v>0</v>
          </cell>
          <cell r="M5179">
            <v>-0.30050000548362732</v>
          </cell>
          <cell r="N5179">
            <v>0</v>
          </cell>
          <cell r="O5179">
            <v>0</v>
          </cell>
          <cell r="P5179">
            <v>0</v>
          </cell>
          <cell r="Q5179">
            <v>0</v>
          </cell>
          <cell r="R5179">
            <v>0</v>
          </cell>
          <cell r="S5179">
            <v>0</v>
          </cell>
          <cell r="T5179">
            <v>0</v>
          </cell>
          <cell r="U5179">
            <v>0</v>
          </cell>
          <cell r="V5179">
            <v>0</v>
          </cell>
          <cell r="W5179">
            <v>-182.6011962890625</v>
          </cell>
        </row>
        <row r="5180">
          <cell r="A5180" t="str">
            <v>URY</v>
          </cell>
          <cell r="B5180" t="str">
            <v>Uruguay</v>
          </cell>
          <cell r="C5180">
            <v>2018</v>
          </cell>
          <cell r="D5180" t="str">
            <v>ktoe</v>
          </cell>
          <cell r="E5180" t="str">
            <v>pipeline</v>
          </cell>
          <cell r="F5180">
            <v>0</v>
          </cell>
          <cell r="G5180">
            <v>0</v>
          </cell>
          <cell r="H5180">
            <v>0</v>
          </cell>
          <cell r="I5180">
            <v>0</v>
          </cell>
          <cell r="J5180">
            <v>0</v>
          </cell>
          <cell r="K5180">
            <v>0</v>
          </cell>
          <cell r="L5180">
            <v>0</v>
          </cell>
          <cell r="M5180">
            <v>0</v>
          </cell>
          <cell r="N5180">
            <v>0</v>
          </cell>
          <cell r="O5180">
            <v>0</v>
          </cell>
          <cell r="P5180">
            <v>0</v>
          </cell>
          <cell r="Q5180">
            <v>0</v>
          </cell>
          <cell r="R5180">
            <v>0</v>
          </cell>
          <cell r="S5180">
            <v>0</v>
          </cell>
          <cell r="T5180">
            <v>0</v>
          </cell>
          <cell r="U5180">
            <v>0</v>
          </cell>
          <cell r="V5180">
            <v>0</v>
          </cell>
          <cell r="W5180">
            <v>0</v>
          </cell>
        </row>
        <row r="5181">
          <cell r="A5181" t="str">
            <v>URY</v>
          </cell>
          <cell r="B5181" t="str">
            <v>Uruguay</v>
          </cell>
          <cell r="C5181">
            <v>2018</v>
          </cell>
          <cell r="D5181" t="str">
            <v>ktoe</v>
          </cell>
          <cell r="E5181" t="str">
            <v>power</v>
          </cell>
          <cell r="F5181">
            <v>1257.3026123046875</v>
          </cell>
          <cell r="G5181">
            <v>0</v>
          </cell>
          <cell r="H5181">
            <v>-2.7000000476837158</v>
          </cell>
          <cell r="I5181">
            <v>-30.000200271606445</v>
          </cell>
          <cell r="J5181">
            <v>0</v>
          </cell>
          <cell r="K5181">
            <v>-69.299697875976563</v>
          </cell>
          <cell r="L5181">
            <v>0</v>
          </cell>
          <cell r="M5181">
            <v>0</v>
          </cell>
          <cell r="N5181">
            <v>0</v>
          </cell>
          <cell r="O5181">
            <v>-406.89700317382813</v>
          </cell>
          <cell r="P5181">
            <v>-35.780197143554688</v>
          </cell>
          <cell r="Q5181">
            <v>-563.768310546875</v>
          </cell>
          <cell r="R5181">
            <v>0</v>
          </cell>
          <cell r="S5181">
            <v>0</v>
          </cell>
          <cell r="T5181">
            <v>-309.10000610351563</v>
          </cell>
          <cell r="U5181">
            <v>0</v>
          </cell>
          <cell r="V5181">
            <v>-1315.54541015625</v>
          </cell>
          <cell r="W5181">
            <v>-160.2427978515625</v>
          </cell>
        </row>
        <row r="5182">
          <cell r="A5182" t="str">
            <v>URY</v>
          </cell>
          <cell r="B5182" t="str">
            <v>Uruguay</v>
          </cell>
          <cell r="C5182">
            <v>2018</v>
          </cell>
          <cell r="D5182" t="str">
            <v>ktoe</v>
          </cell>
          <cell r="E5182" t="str">
            <v>production</v>
          </cell>
          <cell r="F5182">
            <v>0</v>
          </cell>
          <cell r="G5182">
            <v>0</v>
          </cell>
          <cell r="H5182">
            <v>0</v>
          </cell>
          <cell r="I5182">
            <v>0</v>
          </cell>
          <cell r="J5182">
            <v>0</v>
          </cell>
          <cell r="K5182">
            <v>0</v>
          </cell>
          <cell r="L5182">
            <v>0</v>
          </cell>
          <cell r="M5182">
            <v>0</v>
          </cell>
          <cell r="N5182">
            <v>0</v>
          </cell>
          <cell r="O5182">
            <v>406.89691162109375</v>
          </cell>
          <cell r="P5182">
            <v>35.780200958251953</v>
          </cell>
          <cell r="Q5182">
            <v>563.768310546875</v>
          </cell>
          <cell r="R5182">
            <v>80.099899291992188</v>
          </cell>
          <cell r="S5182">
            <v>0</v>
          </cell>
          <cell r="T5182">
            <v>2096.89990234375</v>
          </cell>
          <cell r="U5182">
            <v>0</v>
          </cell>
          <cell r="V5182">
            <v>3183.4453125</v>
          </cell>
          <cell r="W5182">
            <v>3183.4453125</v>
          </cell>
        </row>
        <row r="5183">
          <cell r="A5183" t="str">
            <v>URY</v>
          </cell>
          <cell r="B5183" t="str">
            <v>Uruguay</v>
          </cell>
          <cell r="C5183">
            <v>2018</v>
          </cell>
          <cell r="D5183" t="str">
            <v>ktoe</v>
          </cell>
          <cell r="E5183" t="str">
            <v>rail</v>
          </cell>
          <cell r="F5183">
            <v>0</v>
          </cell>
          <cell r="G5183">
            <v>0</v>
          </cell>
          <cell r="H5183">
            <v>0</v>
          </cell>
          <cell r="I5183">
            <v>0</v>
          </cell>
          <cell r="J5183">
            <v>0</v>
          </cell>
          <cell r="K5183">
            <v>0.20020000636577606</v>
          </cell>
          <cell r="L5183">
            <v>0</v>
          </cell>
          <cell r="M5183">
            <v>0</v>
          </cell>
          <cell r="N5183">
            <v>0</v>
          </cell>
          <cell r="O5183">
            <v>0</v>
          </cell>
          <cell r="P5183">
            <v>0</v>
          </cell>
          <cell r="Q5183">
            <v>0</v>
          </cell>
          <cell r="R5183">
            <v>0</v>
          </cell>
          <cell r="S5183">
            <v>0</v>
          </cell>
          <cell r="T5183">
            <v>0</v>
          </cell>
          <cell r="U5183">
            <v>0</v>
          </cell>
          <cell r="V5183">
            <v>0</v>
          </cell>
          <cell r="W5183">
            <v>0.20020000636577606</v>
          </cell>
        </row>
        <row r="5184">
          <cell r="A5184" t="str">
            <v>URY</v>
          </cell>
          <cell r="B5184" t="str">
            <v>Uruguay</v>
          </cell>
          <cell r="C5184">
            <v>2018</v>
          </cell>
          <cell r="D5184" t="str">
            <v>ktoe</v>
          </cell>
          <cell r="E5184" t="str">
            <v>resident</v>
          </cell>
          <cell r="F5184">
            <v>375.5</v>
          </cell>
          <cell r="G5184">
            <v>0</v>
          </cell>
          <cell r="H5184">
            <v>22.299999237060547</v>
          </cell>
          <cell r="I5184">
            <v>9.3002996444702148</v>
          </cell>
          <cell r="J5184">
            <v>0.29980000853538513</v>
          </cell>
          <cell r="K5184">
            <v>4.6002001762390137</v>
          </cell>
          <cell r="L5184">
            <v>3.7000000476837158</v>
          </cell>
          <cell r="M5184">
            <v>108.80020141601563</v>
          </cell>
          <cell r="N5184">
            <v>0</v>
          </cell>
          <cell r="O5184">
            <v>0</v>
          </cell>
          <cell r="P5184">
            <v>0</v>
          </cell>
          <cell r="Q5184">
            <v>0</v>
          </cell>
          <cell r="R5184">
            <v>0.2004999965429306</v>
          </cell>
          <cell r="S5184">
            <v>0</v>
          </cell>
          <cell r="T5184">
            <v>293.40029907226563</v>
          </cell>
          <cell r="U5184">
            <v>0</v>
          </cell>
          <cell r="V5184">
            <v>293.60079956054688</v>
          </cell>
          <cell r="W5184">
            <v>818.1011962890625</v>
          </cell>
        </row>
        <row r="5185">
          <cell r="A5185" t="str">
            <v>URY</v>
          </cell>
          <cell r="B5185" t="str">
            <v>Uruguay</v>
          </cell>
          <cell r="C5185">
            <v>2018</v>
          </cell>
          <cell r="D5185" t="str">
            <v>ktoe</v>
          </cell>
          <cell r="E5185" t="str">
            <v>road</v>
          </cell>
          <cell r="F5185">
            <v>0</v>
          </cell>
          <cell r="G5185">
            <v>0</v>
          </cell>
          <cell r="H5185">
            <v>0</v>
          </cell>
          <cell r="I5185">
            <v>0</v>
          </cell>
          <cell r="J5185">
            <v>604.2998046875</v>
          </cell>
          <cell r="K5185">
            <v>585.90020751953125</v>
          </cell>
          <cell r="L5185">
            <v>0</v>
          </cell>
          <cell r="M5185">
            <v>0</v>
          </cell>
          <cell r="N5185">
            <v>0</v>
          </cell>
          <cell r="O5185">
            <v>0</v>
          </cell>
          <cell r="P5185">
            <v>0</v>
          </cell>
          <cell r="Q5185">
            <v>0</v>
          </cell>
          <cell r="R5185">
            <v>65.600296020507813</v>
          </cell>
          <cell r="S5185">
            <v>0</v>
          </cell>
          <cell r="T5185">
            <v>0</v>
          </cell>
          <cell r="U5185">
            <v>0</v>
          </cell>
          <cell r="V5185">
            <v>65.600303649902344</v>
          </cell>
          <cell r="W5185">
            <v>1255.8001708984375</v>
          </cell>
        </row>
        <row r="5186">
          <cell r="A5186" t="str">
            <v>URY</v>
          </cell>
          <cell r="B5186" t="str">
            <v>Uruguay</v>
          </cell>
          <cell r="C5186">
            <v>2018</v>
          </cell>
          <cell r="D5186" t="str">
            <v>ktoe</v>
          </cell>
          <cell r="E5186" t="str">
            <v>services</v>
          </cell>
          <cell r="F5186">
            <v>265.5</v>
          </cell>
          <cell r="G5186">
            <v>0</v>
          </cell>
          <cell r="H5186">
            <v>12.199999809265137</v>
          </cell>
          <cell r="I5186">
            <v>6.0004000663757324</v>
          </cell>
          <cell r="J5186">
            <v>0.99980002641677856</v>
          </cell>
          <cell r="K5186">
            <v>4.9997000694274902</v>
          </cell>
          <cell r="L5186">
            <v>0.10029999911785126</v>
          </cell>
          <cell r="M5186">
            <v>6.399899959564209</v>
          </cell>
          <cell r="N5186">
            <v>0</v>
          </cell>
          <cell r="O5186">
            <v>0</v>
          </cell>
          <cell r="P5186">
            <v>0</v>
          </cell>
          <cell r="Q5186">
            <v>0</v>
          </cell>
          <cell r="R5186">
            <v>0.39999997615814209</v>
          </cell>
          <cell r="S5186">
            <v>0</v>
          </cell>
          <cell r="T5186">
            <v>22.100000381469727</v>
          </cell>
          <cell r="U5186">
            <v>0</v>
          </cell>
          <cell r="V5186">
            <v>22.5</v>
          </cell>
          <cell r="W5186">
            <v>318.70010375976563</v>
          </cell>
        </row>
        <row r="5187">
          <cell r="A5187" t="str">
            <v>URY</v>
          </cell>
          <cell r="B5187" t="str">
            <v>Uruguay</v>
          </cell>
          <cell r="C5187">
            <v>2018</v>
          </cell>
          <cell r="D5187" t="str">
            <v>ktoe</v>
          </cell>
          <cell r="E5187" t="str">
            <v>statdiff</v>
          </cell>
          <cell r="F5187">
            <v>1.2973999977111816</v>
          </cell>
          <cell r="G5187">
            <v>0</v>
          </cell>
          <cell r="H5187">
            <v>0.60000002384185791</v>
          </cell>
          <cell r="I5187">
            <v>2.199999988079071E-3</v>
          </cell>
          <cell r="J5187">
            <v>0.10130000114440918</v>
          </cell>
          <cell r="K5187">
            <v>0</v>
          </cell>
          <cell r="L5187">
            <v>1.0000000474974513E-3</v>
          </cell>
          <cell r="M5187">
            <v>0.20329999923706055</v>
          </cell>
          <cell r="N5187">
            <v>0.20160000026226044</v>
          </cell>
          <cell r="O5187">
            <v>0</v>
          </cell>
          <cell r="P5187">
            <v>0</v>
          </cell>
          <cell r="Q5187">
            <v>0</v>
          </cell>
          <cell r="R5187">
            <v>-9.9400006234645844E-2</v>
          </cell>
          <cell r="S5187">
            <v>0</v>
          </cell>
          <cell r="T5187">
            <v>-0.10000000149011612</v>
          </cell>
          <cell r="U5187">
            <v>0</v>
          </cell>
          <cell r="V5187">
            <v>-0.19939999282360077</v>
          </cell>
          <cell r="W5187">
            <v>2.2074000835418701</v>
          </cell>
        </row>
        <row r="5188">
          <cell r="A5188" t="str">
            <v>URY</v>
          </cell>
          <cell r="B5188" t="str">
            <v>Uruguay</v>
          </cell>
          <cell r="C5188">
            <v>2018</v>
          </cell>
          <cell r="D5188" t="str">
            <v>ktoe</v>
          </cell>
          <cell r="E5188" t="str">
            <v>stockcha</v>
          </cell>
          <cell r="F5188">
            <v>0</v>
          </cell>
          <cell r="G5188">
            <v>0</v>
          </cell>
          <cell r="H5188">
            <v>0</v>
          </cell>
          <cell r="I5188">
            <v>-28.400997161865234</v>
          </cell>
          <cell r="J5188">
            <v>-14.299699783325195</v>
          </cell>
          <cell r="K5188">
            <v>-78.299896240234375</v>
          </cell>
          <cell r="L5188">
            <v>-0.10029999911785126</v>
          </cell>
          <cell r="M5188">
            <v>-1.7005000114440918</v>
          </cell>
          <cell r="N5188">
            <v>-104.90149688720703</v>
          </cell>
          <cell r="O5188">
            <v>0</v>
          </cell>
          <cell r="P5188">
            <v>0</v>
          </cell>
          <cell r="Q5188">
            <v>0</v>
          </cell>
          <cell r="R5188">
            <v>-2.1997001171112061</v>
          </cell>
          <cell r="S5188">
            <v>0</v>
          </cell>
          <cell r="T5188">
            <v>0</v>
          </cell>
          <cell r="U5188">
            <v>0</v>
          </cell>
          <cell r="V5188">
            <v>-2.1997001171112061</v>
          </cell>
          <cell r="W5188">
            <v>-229.90260314941406</v>
          </cell>
        </row>
        <row r="5189">
          <cell r="A5189" t="str">
            <v>URY</v>
          </cell>
          <cell r="B5189" t="str">
            <v>Uruguay</v>
          </cell>
          <cell r="C5189">
            <v>2018</v>
          </cell>
          <cell r="D5189" t="str">
            <v>ktoe</v>
          </cell>
          <cell r="E5189" t="str">
            <v>tes</v>
          </cell>
          <cell r="F5189">
            <v>-101.59999847412109</v>
          </cell>
          <cell r="G5189">
            <v>3.1001999378204346</v>
          </cell>
          <cell r="H5189">
            <v>55.200000762939453</v>
          </cell>
          <cell r="I5189">
            <v>2281.399658203125</v>
          </cell>
          <cell r="J5189">
            <v>-2.3996000289916992</v>
          </cell>
          <cell r="K5189">
            <v>-64.099800109863281</v>
          </cell>
          <cell r="L5189">
            <v>-0.10029999911785126</v>
          </cell>
          <cell r="M5189">
            <v>23.999799728393555</v>
          </cell>
          <cell r="N5189">
            <v>-103.00140380859375</v>
          </cell>
          <cell r="O5189">
            <v>406.89691162109375</v>
          </cell>
          <cell r="P5189">
            <v>35.780200958251953</v>
          </cell>
          <cell r="Q5189">
            <v>563.768310546875</v>
          </cell>
          <cell r="R5189">
            <v>77.60009765625</v>
          </cell>
          <cell r="S5189">
            <v>0</v>
          </cell>
          <cell r="T5189">
            <v>2100.500244140625</v>
          </cell>
          <cell r="U5189">
            <v>0</v>
          </cell>
          <cell r="V5189">
            <v>3184.5458984375</v>
          </cell>
          <cell r="W5189">
            <v>5277.04443359375</v>
          </cell>
        </row>
        <row r="5190">
          <cell r="A5190" t="str">
            <v>URY</v>
          </cell>
          <cell r="B5190" t="str">
            <v>Uruguay</v>
          </cell>
          <cell r="C5190">
            <v>2018</v>
          </cell>
          <cell r="D5190" t="str">
            <v>ktoe</v>
          </cell>
          <cell r="E5190" t="str">
            <v>tfc</v>
          </cell>
          <cell r="F5190">
            <v>987.4000244140625</v>
          </cell>
          <cell r="G5190">
            <v>3.1001999378204346</v>
          </cell>
          <cell r="H5190">
            <v>50.799999237060547</v>
          </cell>
          <cell r="I5190">
            <v>343.09970092773438</v>
          </cell>
          <cell r="J5190">
            <v>612.5006103515625</v>
          </cell>
          <cell r="K5190">
            <v>766.80059814453125</v>
          </cell>
          <cell r="L5190">
            <v>5.4011001586914063</v>
          </cell>
          <cell r="M5190">
            <v>139.60209655761719</v>
          </cell>
          <cell r="N5190">
            <v>4.3006000518798828</v>
          </cell>
          <cell r="O5190">
            <v>0</v>
          </cell>
          <cell r="P5190">
            <v>0</v>
          </cell>
          <cell r="Q5190">
            <v>0</v>
          </cell>
          <cell r="R5190">
            <v>74.00030517578125</v>
          </cell>
          <cell r="S5190">
            <v>0</v>
          </cell>
          <cell r="T5190">
            <v>1791.30029296875</v>
          </cell>
          <cell r="U5190">
            <v>0</v>
          </cell>
          <cell r="V5190">
            <v>1865.3006591796875</v>
          </cell>
          <cell r="W5190">
            <v>4778.3056640625</v>
          </cell>
        </row>
        <row r="5191">
          <cell r="A5191" t="str">
            <v>URY</v>
          </cell>
          <cell r="B5191" t="str">
            <v>Uruguay</v>
          </cell>
          <cell r="C5191">
            <v>2018</v>
          </cell>
          <cell r="D5191" t="str">
            <v>ktoe</v>
          </cell>
          <cell r="E5191" t="str">
            <v>tottranf</v>
          </cell>
          <cell r="F5191">
            <v>1257.3026123046875</v>
          </cell>
          <cell r="G5191">
            <v>0</v>
          </cell>
          <cell r="H5191">
            <v>-2.7000000476837158</v>
          </cell>
          <cell r="I5191">
            <v>-1791.8006591796875</v>
          </cell>
          <cell r="J5191">
            <v>614.899169921875</v>
          </cell>
          <cell r="K5191">
            <v>832.60028076171875</v>
          </cell>
          <cell r="L5191">
            <v>5.5004000663757324</v>
          </cell>
          <cell r="M5191">
            <v>115.69960021972656</v>
          </cell>
          <cell r="N5191">
            <v>108.29949951171875</v>
          </cell>
          <cell r="O5191">
            <v>-406.89691162109375</v>
          </cell>
          <cell r="P5191">
            <v>-35.780200958251953</v>
          </cell>
          <cell r="Q5191">
            <v>-563.768310546875</v>
          </cell>
          <cell r="R5191">
            <v>0</v>
          </cell>
          <cell r="S5191">
            <v>0</v>
          </cell>
          <cell r="T5191">
            <v>-309.10000610351563</v>
          </cell>
          <cell r="U5191">
            <v>0</v>
          </cell>
          <cell r="V5191">
            <v>-1315.54541015625</v>
          </cell>
          <cell r="W5191">
            <v>-175.74420166015625</v>
          </cell>
        </row>
        <row r="5192">
          <cell r="A5192" t="str">
            <v>URY</v>
          </cell>
          <cell r="B5192" t="str">
            <v>Uruguay</v>
          </cell>
          <cell r="C5192">
            <v>2018</v>
          </cell>
          <cell r="D5192" t="str">
            <v>ktoe</v>
          </cell>
          <cell r="E5192" t="str">
            <v>transfer</v>
          </cell>
          <cell r="F5192">
            <v>0</v>
          </cell>
          <cell r="G5192">
            <v>0</v>
          </cell>
          <cell r="H5192">
            <v>0</v>
          </cell>
          <cell r="I5192">
            <v>0</v>
          </cell>
          <cell r="J5192">
            <v>0</v>
          </cell>
          <cell r="K5192">
            <v>0</v>
          </cell>
          <cell r="L5192">
            <v>0</v>
          </cell>
          <cell r="M5192">
            <v>0</v>
          </cell>
          <cell r="N5192">
            <v>0</v>
          </cell>
          <cell r="O5192">
            <v>0</v>
          </cell>
          <cell r="P5192">
            <v>0</v>
          </cell>
          <cell r="Q5192">
            <v>0</v>
          </cell>
          <cell r="R5192">
            <v>0</v>
          </cell>
          <cell r="S5192">
            <v>0</v>
          </cell>
          <cell r="T5192">
            <v>0</v>
          </cell>
          <cell r="U5192">
            <v>0</v>
          </cell>
          <cell r="V5192">
            <v>0</v>
          </cell>
          <cell r="W5192">
            <v>0</v>
          </cell>
        </row>
        <row r="5193">
          <cell r="A5193" t="str">
            <v>URY</v>
          </cell>
          <cell r="B5193" t="str">
            <v>Uruguay</v>
          </cell>
          <cell r="C5193">
            <v>2018</v>
          </cell>
          <cell r="D5193" t="str">
            <v>ktoe</v>
          </cell>
          <cell r="E5193" t="str">
            <v>worldav</v>
          </cell>
          <cell r="G5193">
            <v>0</v>
          </cell>
          <cell r="H5193">
            <v>0</v>
          </cell>
          <cell r="I5193">
            <v>0</v>
          </cell>
          <cell r="N5193">
            <v>0</v>
          </cell>
          <cell r="P5193">
            <v>0</v>
          </cell>
          <cell r="R5193">
            <v>0</v>
          </cell>
          <cell r="T5193">
            <v>0</v>
          </cell>
          <cell r="U5193">
            <v>0</v>
          </cell>
        </row>
        <row r="5194">
          <cell r="A5194" t="str">
            <v>UZB</v>
          </cell>
          <cell r="B5194" t="str">
            <v>Uzbekistan</v>
          </cell>
          <cell r="C5194">
            <v>2018</v>
          </cell>
          <cell r="D5194" t="str">
            <v>ktoe</v>
          </cell>
          <cell r="E5194" t="str">
            <v>cement</v>
          </cell>
          <cell r="F5194">
            <v>86.397201538085938</v>
          </cell>
          <cell r="G5194">
            <v>66.674797058105469</v>
          </cell>
          <cell r="H5194">
            <v>1429.42822265625</v>
          </cell>
          <cell r="I5194">
            <v>15.448599815368652</v>
          </cell>
          <cell r="J5194">
            <v>2.630000002682209E-2</v>
          </cell>
          <cell r="K5194">
            <v>1.5863000154495239</v>
          </cell>
          <cell r="L5194">
            <v>0.40049999952316284</v>
          </cell>
          <cell r="M5194">
            <v>0</v>
          </cell>
          <cell r="N5194">
            <v>0</v>
          </cell>
          <cell r="O5194">
            <v>0</v>
          </cell>
          <cell r="P5194">
            <v>0</v>
          </cell>
          <cell r="Q5194">
            <v>0</v>
          </cell>
          <cell r="R5194">
            <v>0</v>
          </cell>
          <cell r="S5194">
            <v>0</v>
          </cell>
          <cell r="T5194">
            <v>0</v>
          </cell>
          <cell r="U5194">
            <v>5.5199999809265137</v>
          </cell>
          <cell r="V5194">
            <v>0</v>
          </cell>
          <cell r="W5194">
            <v>1605.48193359375</v>
          </cell>
        </row>
        <row r="5195">
          <cell r="A5195" t="str">
            <v>UZB</v>
          </cell>
          <cell r="B5195" t="str">
            <v>Uzbekistan</v>
          </cell>
          <cell r="C5195">
            <v>2018</v>
          </cell>
          <cell r="D5195" t="str">
            <v>ktoe</v>
          </cell>
          <cell r="E5195" t="str">
            <v>construc</v>
          </cell>
          <cell r="F5195">
            <v>35.666400909423828</v>
          </cell>
          <cell r="G5195">
            <v>4.479999840259552E-2</v>
          </cell>
          <cell r="H5195">
            <v>0</v>
          </cell>
          <cell r="I5195">
            <v>0</v>
          </cell>
          <cell r="J5195">
            <v>0</v>
          </cell>
          <cell r="K5195">
            <v>0</v>
          </cell>
          <cell r="L5195">
            <v>0</v>
          </cell>
          <cell r="M5195">
            <v>0</v>
          </cell>
          <cell r="N5195">
            <v>0</v>
          </cell>
          <cell r="O5195">
            <v>0</v>
          </cell>
          <cell r="P5195">
            <v>0</v>
          </cell>
          <cell r="Q5195">
            <v>0</v>
          </cell>
          <cell r="R5195">
            <v>0</v>
          </cell>
          <cell r="S5195">
            <v>0</v>
          </cell>
          <cell r="T5195">
            <v>0</v>
          </cell>
          <cell r="U5195">
            <v>0</v>
          </cell>
          <cell r="V5195">
            <v>0</v>
          </cell>
          <cell r="W5195">
            <v>35.711200714111328</v>
          </cell>
        </row>
        <row r="5196">
          <cell r="A5196" t="str">
            <v>UZB</v>
          </cell>
          <cell r="B5196" t="str">
            <v>Uzbekistan</v>
          </cell>
          <cell r="C5196">
            <v>2018</v>
          </cell>
          <cell r="D5196" t="str">
            <v>ktoe</v>
          </cell>
          <cell r="E5196" t="str">
            <v>distloss</v>
          </cell>
          <cell r="F5196">
            <v>-415.00320434570313</v>
          </cell>
          <cell r="G5196">
            <v>-340.742919921875</v>
          </cell>
          <cell r="H5196">
            <v>-1046.840087890625</v>
          </cell>
          <cell r="I5196">
            <v>-18.400400161743164</v>
          </cell>
          <cell r="J5196">
            <v>-4.729100227355957</v>
          </cell>
          <cell r="K5196">
            <v>-0.40700000524520874</v>
          </cell>
          <cell r="L5196">
            <v>-1.792199969291687</v>
          </cell>
          <cell r="M5196">
            <v>0</v>
          </cell>
          <cell r="N5196">
            <v>0</v>
          </cell>
          <cell r="O5196">
            <v>0</v>
          </cell>
          <cell r="P5196">
            <v>0</v>
          </cell>
          <cell r="Q5196">
            <v>0</v>
          </cell>
          <cell r="R5196">
            <v>0</v>
          </cell>
          <cell r="S5196">
            <v>0</v>
          </cell>
          <cell r="T5196">
            <v>0</v>
          </cell>
          <cell r="U5196">
            <v>-179.30000305175781</v>
          </cell>
          <cell r="V5196">
            <v>0</v>
          </cell>
          <cell r="W5196">
            <v>-2007.21484375</v>
          </cell>
        </row>
        <row r="5197">
          <cell r="A5197" t="str">
            <v>UZB</v>
          </cell>
          <cell r="B5197" t="str">
            <v>Uzbekistan</v>
          </cell>
          <cell r="C5197">
            <v>2018</v>
          </cell>
          <cell r="D5197" t="str">
            <v>ktoe</v>
          </cell>
          <cell r="E5197" t="str">
            <v>domesair</v>
          </cell>
          <cell r="F5197">
            <v>0</v>
          </cell>
          <cell r="G5197">
            <v>0</v>
          </cell>
          <cell r="H5197">
            <v>0</v>
          </cell>
          <cell r="I5197">
            <v>0</v>
          </cell>
          <cell r="J5197">
            <v>0</v>
          </cell>
          <cell r="K5197">
            <v>0</v>
          </cell>
          <cell r="L5197">
            <v>0</v>
          </cell>
          <cell r="M5197">
            <v>0</v>
          </cell>
          <cell r="N5197">
            <v>200.19340515136719</v>
          </cell>
          <cell r="O5197">
            <v>0</v>
          </cell>
          <cell r="P5197">
            <v>0</v>
          </cell>
          <cell r="Q5197">
            <v>0</v>
          </cell>
          <cell r="R5197">
            <v>0</v>
          </cell>
          <cell r="S5197">
            <v>0</v>
          </cell>
          <cell r="T5197">
            <v>0</v>
          </cell>
          <cell r="U5197">
            <v>0</v>
          </cell>
          <cell r="V5197">
            <v>0</v>
          </cell>
          <cell r="W5197">
            <v>200.19340515136719</v>
          </cell>
        </row>
        <row r="5198">
          <cell r="A5198" t="str">
            <v>UZB</v>
          </cell>
          <cell r="B5198" t="str">
            <v>Uzbekistan</v>
          </cell>
          <cell r="C5198">
            <v>2018</v>
          </cell>
          <cell r="D5198" t="str">
            <v>ktoe</v>
          </cell>
          <cell r="E5198" t="str">
            <v>domesnav</v>
          </cell>
          <cell r="F5198">
            <v>0</v>
          </cell>
          <cell r="G5198">
            <v>0</v>
          </cell>
          <cell r="H5198">
            <v>0</v>
          </cell>
          <cell r="I5198">
            <v>0</v>
          </cell>
          <cell r="J5198">
            <v>0</v>
          </cell>
          <cell r="K5198">
            <v>0</v>
          </cell>
          <cell r="L5198">
            <v>0</v>
          </cell>
          <cell r="M5198">
            <v>0</v>
          </cell>
          <cell r="N5198">
            <v>0</v>
          </cell>
          <cell r="O5198">
            <v>0</v>
          </cell>
          <cell r="P5198">
            <v>0</v>
          </cell>
          <cell r="Q5198">
            <v>0</v>
          </cell>
          <cell r="R5198">
            <v>0</v>
          </cell>
          <cell r="S5198">
            <v>0</v>
          </cell>
          <cell r="T5198">
            <v>0</v>
          </cell>
          <cell r="U5198">
            <v>0</v>
          </cell>
          <cell r="V5198">
            <v>0</v>
          </cell>
          <cell r="W5198">
            <v>0</v>
          </cell>
        </row>
        <row r="5199">
          <cell r="A5199" t="str">
            <v>UZB</v>
          </cell>
          <cell r="B5199" t="str">
            <v>Uzbekistan</v>
          </cell>
          <cell r="C5199">
            <v>2018</v>
          </cell>
          <cell r="D5199" t="str">
            <v>ktoe</v>
          </cell>
          <cell r="E5199" t="str">
            <v>eloutput</v>
          </cell>
          <cell r="F5199">
            <v>0</v>
          </cell>
          <cell r="G5199">
            <v>2109</v>
          </cell>
          <cell r="H5199">
            <v>54431.484375</v>
          </cell>
          <cell r="I5199">
            <v>458.81698608398438</v>
          </cell>
          <cell r="J5199">
            <v>0</v>
          </cell>
          <cell r="K5199">
            <v>0</v>
          </cell>
          <cell r="L5199">
            <v>0</v>
          </cell>
          <cell r="M5199">
            <v>0</v>
          </cell>
          <cell r="N5199">
            <v>0</v>
          </cell>
          <cell r="O5199">
            <v>0</v>
          </cell>
          <cell r="P5199">
            <v>0</v>
          </cell>
          <cell r="Q5199">
            <v>5897.31884765625</v>
          </cell>
          <cell r="R5199">
            <v>0</v>
          </cell>
          <cell r="S5199">
            <v>0</v>
          </cell>
          <cell r="T5199">
            <v>0</v>
          </cell>
          <cell r="U5199">
            <v>0</v>
          </cell>
          <cell r="V5199">
            <v>5897.31884765625</v>
          </cell>
          <cell r="W5199">
            <v>62896.6171875</v>
          </cell>
        </row>
        <row r="5200">
          <cell r="A5200" t="str">
            <v>UZB</v>
          </cell>
          <cell r="B5200" t="str">
            <v>Uzbekistan</v>
          </cell>
          <cell r="C5200">
            <v>2018</v>
          </cell>
          <cell r="D5200" t="str">
            <v>ktoe</v>
          </cell>
          <cell r="E5200" t="str">
            <v>exports</v>
          </cell>
          <cell r="F5200">
            <v>-225.864501953125</v>
          </cell>
          <cell r="G5200">
            <v>0</v>
          </cell>
          <cell r="H5200">
            <v>-12111.6611328125</v>
          </cell>
          <cell r="I5200">
            <v>-128.37950134277344</v>
          </cell>
          <cell r="J5200">
            <v>-0.31529998779296875</v>
          </cell>
          <cell r="K5200">
            <v>0</v>
          </cell>
          <cell r="L5200">
            <v>0</v>
          </cell>
          <cell r="M5200">
            <v>0</v>
          </cell>
          <cell r="N5200">
            <v>0</v>
          </cell>
          <cell r="O5200">
            <v>0</v>
          </cell>
          <cell r="P5200">
            <v>0</v>
          </cell>
          <cell r="Q5200">
            <v>0</v>
          </cell>
          <cell r="R5200">
            <v>0</v>
          </cell>
          <cell r="S5200">
            <v>0</v>
          </cell>
          <cell r="T5200">
            <v>0</v>
          </cell>
          <cell r="U5200">
            <v>0</v>
          </cell>
          <cell r="V5200">
            <v>0</v>
          </cell>
          <cell r="W5200">
            <v>-12466.220703125</v>
          </cell>
        </row>
        <row r="5201">
          <cell r="A5201" t="str">
            <v>UZB</v>
          </cell>
          <cell r="B5201" t="str">
            <v>Uzbekistan</v>
          </cell>
          <cell r="C5201">
            <v>2018</v>
          </cell>
          <cell r="D5201" t="str">
            <v>ktoe</v>
          </cell>
          <cell r="E5201" t="str">
            <v>food_forest</v>
          </cell>
          <cell r="F5201">
            <v>1595.3052978515625</v>
          </cell>
          <cell r="G5201">
            <v>0.17960000038146973</v>
          </cell>
          <cell r="H5201">
            <v>151.7626953125</v>
          </cell>
          <cell r="I5201">
            <v>0</v>
          </cell>
          <cell r="J5201">
            <v>3.4699998795986176E-2</v>
          </cell>
          <cell r="K5201">
            <v>1.1610000133514404</v>
          </cell>
          <cell r="L5201">
            <v>2.7700001373887062E-2</v>
          </cell>
          <cell r="M5201">
            <v>2.2741999626159668</v>
          </cell>
          <cell r="N5201">
            <v>0</v>
          </cell>
          <cell r="O5201">
            <v>0</v>
          </cell>
          <cell r="P5201">
            <v>0</v>
          </cell>
          <cell r="Q5201">
            <v>0</v>
          </cell>
          <cell r="R5201">
            <v>0</v>
          </cell>
          <cell r="S5201">
            <v>0</v>
          </cell>
          <cell r="T5201">
            <v>0</v>
          </cell>
          <cell r="U5201">
            <v>131.39999389648438</v>
          </cell>
          <cell r="V5201">
            <v>0</v>
          </cell>
          <cell r="W5201">
            <v>1882.1451416015625</v>
          </cell>
        </row>
        <row r="5202">
          <cell r="A5202" t="str">
            <v>UZB</v>
          </cell>
          <cell r="B5202" t="str">
            <v>Uzbekistan</v>
          </cell>
          <cell r="C5202">
            <v>2018</v>
          </cell>
          <cell r="D5202" t="str">
            <v>ktoe</v>
          </cell>
          <cell r="E5202" t="str">
            <v>imports</v>
          </cell>
          <cell r="F5202">
            <v>192.00770568847656</v>
          </cell>
          <cell r="G5202">
            <v>510.09799194335938</v>
          </cell>
          <cell r="H5202">
            <v>0</v>
          </cell>
          <cell r="I5202">
            <v>1291.7452392578125</v>
          </cell>
          <cell r="J5202">
            <v>0.10509999841451645</v>
          </cell>
          <cell r="K5202">
            <v>0</v>
          </cell>
          <cell r="L5202">
            <v>0</v>
          </cell>
          <cell r="M5202">
            <v>0</v>
          </cell>
          <cell r="N5202">
            <v>0</v>
          </cell>
          <cell r="O5202">
            <v>0</v>
          </cell>
          <cell r="P5202">
            <v>0</v>
          </cell>
          <cell r="Q5202">
            <v>0</v>
          </cell>
          <cell r="R5202">
            <v>0</v>
          </cell>
          <cell r="S5202">
            <v>0</v>
          </cell>
          <cell r="T5202">
            <v>0</v>
          </cell>
          <cell r="U5202">
            <v>0</v>
          </cell>
          <cell r="V5202">
            <v>0</v>
          </cell>
          <cell r="W5202">
            <v>1993.9560546875</v>
          </cell>
        </row>
        <row r="5203">
          <cell r="A5203" t="str">
            <v>UZB</v>
          </cell>
          <cell r="B5203" t="str">
            <v>Uzbekistan</v>
          </cell>
          <cell r="C5203">
            <v>2018</v>
          </cell>
          <cell r="D5203" t="str">
            <v>ktoe</v>
          </cell>
          <cell r="E5203" t="str">
            <v>info_agrc</v>
          </cell>
          <cell r="F5203">
            <v>1552.35595703125</v>
          </cell>
          <cell r="G5203">
            <v>9.100000374019146E-3</v>
          </cell>
          <cell r="H5203">
            <v>37.360298156738281</v>
          </cell>
          <cell r="I5203">
            <v>0</v>
          </cell>
          <cell r="J5203">
            <v>3.2600000500679016E-2</v>
          </cell>
          <cell r="K5203">
            <v>0.97170001268386841</v>
          </cell>
          <cell r="L5203">
            <v>4.1000000201165676E-3</v>
          </cell>
          <cell r="M5203">
            <v>2.1468000411987305</v>
          </cell>
          <cell r="N5203">
            <v>0</v>
          </cell>
          <cell r="O5203">
            <v>0</v>
          </cell>
          <cell r="P5203">
            <v>0</v>
          </cell>
          <cell r="Q5203">
            <v>0</v>
          </cell>
          <cell r="R5203">
            <v>0</v>
          </cell>
          <cell r="S5203">
            <v>0</v>
          </cell>
          <cell r="T5203">
            <v>0</v>
          </cell>
          <cell r="U5203">
            <v>54</v>
          </cell>
          <cell r="V5203">
            <v>0</v>
          </cell>
          <cell r="W5203">
            <v>1646.880615234375</v>
          </cell>
        </row>
        <row r="5204">
          <cell r="A5204" t="str">
            <v>UZB</v>
          </cell>
          <cell r="B5204" t="str">
            <v>Uzbekistan</v>
          </cell>
          <cell r="C5204">
            <v>2018</v>
          </cell>
          <cell r="D5204" t="str">
            <v>ktoe</v>
          </cell>
          <cell r="E5204" t="str">
            <v>info_fish</v>
          </cell>
          <cell r="F5204">
            <v>0</v>
          </cell>
          <cell r="G5204">
            <v>4.9699999392032623E-2</v>
          </cell>
          <cell r="H5204">
            <v>0.36539998650550842</v>
          </cell>
          <cell r="I5204">
            <v>0</v>
          </cell>
          <cell r="J5204">
            <v>0</v>
          </cell>
          <cell r="K5204">
            <v>0</v>
          </cell>
          <cell r="L5204">
            <v>0</v>
          </cell>
          <cell r="M5204">
            <v>0</v>
          </cell>
          <cell r="N5204">
            <v>0</v>
          </cell>
          <cell r="O5204">
            <v>0</v>
          </cell>
          <cell r="P5204">
            <v>0</v>
          </cell>
          <cell r="Q5204">
            <v>0</v>
          </cell>
          <cell r="R5204">
            <v>0</v>
          </cell>
          <cell r="S5204">
            <v>0</v>
          </cell>
          <cell r="T5204">
            <v>0</v>
          </cell>
          <cell r="U5204">
            <v>0</v>
          </cell>
          <cell r="V5204">
            <v>0</v>
          </cell>
          <cell r="W5204">
            <v>0.41510000824928284</v>
          </cell>
        </row>
        <row r="5205">
          <cell r="A5205" t="str">
            <v>UZB</v>
          </cell>
          <cell r="B5205" t="str">
            <v>Uzbekistan</v>
          </cell>
          <cell r="C5205">
            <v>2018</v>
          </cell>
          <cell r="D5205" t="str">
            <v>ktoe</v>
          </cell>
          <cell r="E5205" t="str">
            <v>info_food</v>
          </cell>
          <cell r="F5205">
            <v>42.949298858642578</v>
          </cell>
          <cell r="G5205">
            <v>0.12080000340938568</v>
          </cell>
          <cell r="H5205">
            <v>114.03700256347656</v>
          </cell>
          <cell r="I5205">
            <v>0</v>
          </cell>
          <cell r="J5205">
            <v>2.099999925121665E-3</v>
          </cell>
          <cell r="K5205">
            <v>0.18930000066757202</v>
          </cell>
          <cell r="L5205">
            <v>2.3600000888109207E-2</v>
          </cell>
          <cell r="M5205">
            <v>0.1273999959230423</v>
          </cell>
          <cell r="N5205">
            <v>0</v>
          </cell>
          <cell r="O5205">
            <v>0</v>
          </cell>
          <cell r="P5205">
            <v>0</v>
          </cell>
          <cell r="Q5205">
            <v>0</v>
          </cell>
          <cell r="R5205">
            <v>0</v>
          </cell>
          <cell r="S5205">
            <v>0</v>
          </cell>
          <cell r="T5205">
            <v>0</v>
          </cell>
          <cell r="U5205">
            <v>77.400001525878906</v>
          </cell>
          <cell r="V5205">
            <v>0</v>
          </cell>
          <cell r="W5205">
            <v>234.84950256347656</v>
          </cell>
        </row>
        <row r="5206">
          <cell r="A5206" t="str">
            <v>UZB</v>
          </cell>
          <cell r="B5206" t="str">
            <v>Uzbekistan</v>
          </cell>
          <cell r="C5206">
            <v>2018</v>
          </cell>
          <cell r="D5206" t="str">
            <v>ktoe</v>
          </cell>
          <cell r="E5206" t="str">
            <v>info_wood</v>
          </cell>
          <cell r="F5206">
            <v>0</v>
          </cell>
          <cell r="G5206">
            <v>0</v>
          </cell>
          <cell r="H5206">
            <v>0</v>
          </cell>
          <cell r="I5206">
            <v>0</v>
          </cell>
          <cell r="J5206">
            <v>0</v>
          </cell>
          <cell r="K5206">
            <v>0</v>
          </cell>
          <cell r="L5206">
            <v>0</v>
          </cell>
          <cell r="M5206">
            <v>0</v>
          </cell>
          <cell r="N5206">
            <v>0</v>
          </cell>
          <cell r="O5206">
            <v>0</v>
          </cell>
          <cell r="P5206">
            <v>0</v>
          </cell>
          <cell r="Q5206">
            <v>0</v>
          </cell>
          <cell r="R5206">
            <v>0</v>
          </cell>
          <cell r="S5206">
            <v>0</v>
          </cell>
          <cell r="T5206">
            <v>0</v>
          </cell>
          <cell r="U5206">
            <v>0</v>
          </cell>
          <cell r="V5206">
            <v>0</v>
          </cell>
          <cell r="W5206">
            <v>0</v>
          </cell>
        </row>
        <row r="5207">
          <cell r="A5207" t="str">
            <v>UZB</v>
          </cell>
          <cell r="B5207" t="str">
            <v>Uzbekistan</v>
          </cell>
          <cell r="C5207">
            <v>2018</v>
          </cell>
          <cell r="D5207" t="str">
            <v>ktoe</v>
          </cell>
          <cell r="E5207" t="str">
            <v>ironstl</v>
          </cell>
          <cell r="F5207">
            <v>636.388671875</v>
          </cell>
          <cell r="G5207">
            <v>0</v>
          </cell>
          <cell r="H5207">
            <v>536.07049560546875</v>
          </cell>
          <cell r="I5207">
            <v>47.757701873779297</v>
          </cell>
          <cell r="J5207">
            <v>0.52649998664855957</v>
          </cell>
          <cell r="K5207">
            <v>16.438499450683594</v>
          </cell>
          <cell r="L5207">
            <v>0.20640000700950623</v>
          </cell>
          <cell r="M5207">
            <v>0</v>
          </cell>
          <cell r="N5207">
            <v>0</v>
          </cell>
          <cell r="O5207">
            <v>0</v>
          </cell>
          <cell r="P5207">
            <v>0</v>
          </cell>
          <cell r="Q5207">
            <v>0</v>
          </cell>
          <cell r="R5207">
            <v>0</v>
          </cell>
          <cell r="S5207">
            <v>0</v>
          </cell>
          <cell r="T5207">
            <v>0</v>
          </cell>
          <cell r="U5207">
            <v>201.19999694824219</v>
          </cell>
          <cell r="V5207">
            <v>0</v>
          </cell>
          <cell r="W5207">
            <v>1438.5882568359375</v>
          </cell>
        </row>
        <row r="5208">
          <cell r="A5208" t="str">
            <v>UZB</v>
          </cell>
          <cell r="B5208" t="str">
            <v>Uzbekistan</v>
          </cell>
          <cell r="C5208">
            <v>2018</v>
          </cell>
          <cell r="D5208" t="str">
            <v>ktoe</v>
          </cell>
          <cell r="E5208" t="str">
            <v>machinery</v>
          </cell>
          <cell r="F5208">
            <v>27.764400482177734</v>
          </cell>
          <cell r="G5208">
            <v>0.11060000211000443</v>
          </cell>
          <cell r="H5208">
            <v>35.963001251220703</v>
          </cell>
          <cell r="I5208">
            <v>0.22640000283718109</v>
          </cell>
          <cell r="J5208">
            <v>2.2099999710917473E-2</v>
          </cell>
          <cell r="K5208">
            <v>0.38769999146461487</v>
          </cell>
          <cell r="L5208">
            <v>6.8800002336502075E-2</v>
          </cell>
          <cell r="M5208">
            <v>0.49990001320838928</v>
          </cell>
          <cell r="N5208">
            <v>0</v>
          </cell>
          <cell r="O5208">
            <v>0</v>
          </cell>
          <cell r="P5208">
            <v>0</v>
          </cell>
          <cell r="Q5208">
            <v>0</v>
          </cell>
          <cell r="R5208">
            <v>0</v>
          </cell>
          <cell r="S5208">
            <v>0</v>
          </cell>
          <cell r="T5208">
            <v>0</v>
          </cell>
          <cell r="U5208">
            <v>9.4899997711181641</v>
          </cell>
          <cell r="V5208">
            <v>0</v>
          </cell>
          <cell r="W5208">
            <v>74.53289794921875</v>
          </cell>
        </row>
        <row r="5209">
          <cell r="A5209" t="str">
            <v>UZB</v>
          </cell>
          <cell r="B5209" t="str">
            <v>Uzbekistan</v>
          </cell>
          <cell r="C5209">
            <v>2018</v>
          </cell>
          <cell r="D5209" t="str">
            <v>ktoe</v>
          </cell>
          <cell r="E5209" t="str">
            <v>mining_chemicals</v>
          </cell>
          <cell r="F5209">
            <v>368.38348388671875</v>
          </cell>
          <cell r="G5209">
            <v>0.54110002517700195</v>
          </cell>
          <cell r="H5209">
            <v>1726.6121826171875</v>
          </cell>
          <cell r="I5209">
            <v>14.036499977111816</v>
          </cell>
          <cell r="J5209">
            <v>5.1500000059604645E-2</v>
          </cell>
          <cell r="K5209">
            <v>6.9493999481201172</v>
          </cell>
          <cell r="L5209">
            <v>4.2100001126527786E-2</v>
          </cell>
          <cell r="M5209">
            <v>1.0250999927520752</v>
          </cell>
          <cell r="N5209">
            <v>0</v>
          </cell>
          <cell r="O5209">
            <v>0</v>
          </cell>
          <cell r="P5209">
            <v>0</v>
          </cell>
          <cell r="Q5209">
            <v>0</v>
          </cell>
          <cell r="R5209">
            <v>0</v>
          </cell>
          <cell r="S5209">
            <v>0</v>
          </cell>
          <cell r="T5209">
            <v>0</v>
          </cell>
          <cell r="U5209">
            <v>88.339996337890625</v>
          </cell>
          <cell r="V5209">
            <v>0</v>
          </cell>
          <cell r="W5209">
            <v>2205.9814453125</v>
          </cell>
        </row>
        <row r="5210">
          <cell r="A5210" t="str">
            <v>UZB</v>
          </cell>
          <cell r="B5210" t="str">
            <v>Uzbekistan</v>
          </cell>
          <cell r="C5210">
            <v>2018</v>
          </cell>
          <cell r="D5210" t="str">
            <v>ktoe</v>
          </cell>
          <cell r="E5210" t="str">
            <v>nonenuse</v>
          </cell>
          <cell r="F5210">
            <v>0</v>
          </cell>
          <cell r="G5210">
            <v>0</v>
          </cell>
          <cell r="H5210">
            <v>0</v>
          </cell>
          <cell r="I5210">
            <v>244.81840515136719</v>
          </cell>
          <cell r="J5210">
            <v>0</v>
          </cell>
          <cell r="K5210">
            <v>0</v>
          </cell>
          <cell r="L5210">
            <v>0</v>
          </cell>
          <cell r="M5210">
            <v>6.4899997711181641</v>
          </cell>
          <cell r="N5210">
            <v>0</v>
          </cell>
          <cell r="O5210">
            <v>0</v>
          </cell>
          <cell r="P5210">
            <v>0</v>
          </cell>
          <cell r="Q5210">
            <v>0</v>
          </cell>
          <cell r="R5210">
            <v>0</v>
          </cell>
          <cell r="S5210">
            <v>0</v>
          </cell>
          <cell r="T5210">
            <v>0</v>
          </cell>
          <cell r="U5210">
            <v>0</v>
          </cell>
          <cell r="V5210">
            <v>0</v>
          </cell>
          <cell r="W5210">
            <v>251.30839538574219</v>
          </cell>
        </row>
        <row r="5211">
          <cell r="A5211" t="str">
            <v>UZB</v>
          </cell>
          <cell r="B5211" t="str">
            <v>Uzbekistan</v>
          </cell>
          <cell r="C5211">
            <v>2018</v>
          </cell>
          <cell r="D5211" t="str">
            <v>ktoe</v>
          </cell>
          <cell r="E5211" t="str">
            <v>nonferrmet</v>
          </cell>
          <cell r="F5211">
            <v>0</v>
          </cell>
          <cell r="G5211">
            <v>19.056600570678711</v>
          </cell>
          <cell r="H5211">
            <v>0</v>
          </cell>
          <cell r="I5211">
            <v>0</v>
          </cell>
          <cell r="J5211">
            <v>0</v>
          </cell>
          <cell r="K5211">
            <v>0</v>
          </cell>
          <cell r="L5211">
            <v>0</v>
          </cell>
          <cell r="M5211">
            <v>0</v>
          </cell>
          <cell r="N5211">
            <v>0</v>
          </cell>
          <cell r="O5211">
            <v>0</v>
          </cell>
          <cell r="P5211">
            <v>0</v>
          </cell>
          <cell r="Q5211">
            <v>0</v>
          </cell>
          <cell r="R5211">
            <v>0</v>
          </cell>
          <cell r="S5211">
            <v>0</v>
          </cell>
          <cell r="T5211">
            <v>0</v>
          </cell>
          <cell r="U5211">
            <v>0</v>
          </cell>
          <cell r="V5211">
            <v>0</v>
          </cell>
          <cell r="W5211">
            <v>19.056600570678711</v>
          </cell>
        </row>
        <row r="5212">
          <cell r="A5212" t="str">
            <v>UZB</v>
          </cell>
          <cell r="B5212" t="str">
            <v>Uzbekistan</v>
          </cell>
          <cell r="C5212">
            <v>2018</v>
          </cell>
          <cell r="D5212" t="str">
            <v>ktoe</v>
          </cell>
          <cell r="E5212" t="str">
            <v>ononspec</v>
          </cell>
          <cell r="F5212">
            <v>0</v>
          </cell>
          <cell r="G5212">
            <v>273.110107421875</v>
          </cell>
          <cell r="H5212">
            <v>181.81430053710938</v>
          </cell>
          <cell r="I5212">
            <v>0</v>
          </cell>
          <cell r="J5212">
            <v>0</v>
          </cell>
          <cell r="K5212">
            <v>0</v>
          </cell>
          <cell r="L5212">
            <v>0.93250000476837158</v>
          </cell>
          <cell r="M5212">
            <v>0</v>
          </cell>
          <cell r="N5212">
            <v>0</v>
          </cell>
          <cell r="O5212">
            <v>0</v>
          </cell>
          <cell r="P5212">
            <v>0</v>
          </cell>
          <cell r="Q5212">
            <v>0</v>
          </cell>
          <cell r="R5212">
            <v>0</v>
          </cell>
          <cell r="S5212">
            <v>0</v>
          </cell>
          <cell r="T5212">
            <v>4.1272997856140137</v>
          </cell>
          <cell r="U5212">
            <v>0</v>
          </cell>
          <cell r="V5212">
            <v>4.1272997856140137</v>
          </cell>
          <cell r="W5212">
            <v>459.98419189453125</v>
          </cell>
        </row>
        <row r="5213">
          <cell r="A5213" t="str">
            <v>UZB</v>
          </cell>
          <cell r="B5213" t="str">
            <v>Uzbekistan</v>
          </cell>
          <cell r="C5213">
            <v>2018</v>
          </cell>
          <cell r="D5213" t="str">
            <v>ktoe</v>
          </cell>
          <cell r="E5213" t="str">
            <v>other_manufact</v>
          </cell>
          <cell r="F5213">
            <v>128.49519348144531</v>
          </cell>
          <cell r="G5213">
            <v>1.5976999998092651</v>
          </cell>
          <cell r="H5213">
            <v>692.77734375</v>
          </cell>
          <cell r="I5213">
            <v>2.5800000876188278E-2</v>
          </cell>
          <cell r="J5213">
            <v>0</v>
          </cell>
          <cell r="K5213">
            <v>0.29809999465942383</v>
          </cell>
          <cell r="L5213">
            <v>1.0372999906539917</v>
          </cell>
          <cell r="M5213">
            <v>0.97229999303817749</v>
          </cell>
          <cell r="N5213">
            <v>0</v>
          </cell>
          <cell r="O5213">
            <v>0</v>
          </cell>
          <cell r="P5213">
            <v>0</v>
          </cell>
          <cell r="Q5213">
            <v>0</v>
          </cell>
          <cell r="R5213">
            <v>0</v>
          </cell>
          <cell r="S5213">
            <v>0</v>
          </cell>
          <cell r="T5213">
            <v>0</v>
          </cell>
          <cell r="U5213">
            <v>61</v>
          </cell>
          <cell r="V5213">
            <v>0</v>
          </cell>
          <cell r="W5213">
            <v>886.2037353515625</v>
          </cell>
        </row>
        <row r="5214">
          <cell r="A5214" t="str">
            <v>UZB</v>
          </cell>
          <cell r="B5214" t="str">
            <v>Uzbekistan</v>
          </cell>
          <cell r="C5214">
            <v>2018</v>
          </cell>
          <cell r="D5214" t="str">
            <v>ktoe</v>
          </cell>
          <cell r="E5214" t="str">
            <v>ownuse</v>
          </cell>
          <cell r="F5214">
            <v>-357.88839721679688</v>
          </cell>
          <cell r="G5214">
            <v>-6.0641999244689941</v>
          </cell>
          <cell r="H5214">
            <v>-6633.5556640625</v>
          </cell>
          <cell r="I5214">
            <v>-206.23080444335938</v>
          </cell>
          <cell r="J5214">
            <v>0</v>
          </cell>
          <cell r="K5214">
            <v>-4.200200080871582</v>
          </cell>
          <cell r="L5214">
            <v>0</v>
          </cell>
          <cell r="M5214">
            <v>-11.584600448608398</v>
          </cell>
          <cell r="N5214">
            <v>0</v>
          </cell>
          <cell r="O5214">
            <v>0</v>
          </cell>
          <cell r="P5214">
            <v>0</v>
          </cell>
          <cell r="Q5214">
            <v>0</v>
          </cell>
          <cell r="R5214">
            <v>0</v>
          </cell>
          <cell r="S5214">
            <v>0</v>
          </cell>
          <cell r="T5214">
            <v>0</v>
          </cell>
          <cell r="U5214">
            <v>0</v>
          </cell>
          <cell r="V5214">
            <v>0</v>
          </cell>
          <cell r="W5214">
            <v>-7219.52392578125</v>
          </cell>
        </row>
        <row r="5215">
          <cell r="A5215" t="str">
            <v>UZB</v>
          </cell>
          <cell r="B5215" t="str">
            <v>Uzbekistan</v>
          </cell>
          <cell r="C5215">
            <v>2018</v>
          </cell>
          <cell r="D5215" t="str">
            <v>ktoe</v>
          </cell>
          <cell r="E5215" t="str">
            <v>pipeline</v>
          </cell>
          <cell r="F5215">
            <v>51.46929931640625</v>
          </cell>
          <cell r="G5215">
            <v>0</v>
          </cell>
          <cell r="H5215">
            <v>527.72998046875</v>
          </cell>
          <cell r="I5215">
            <v>0</v>
          </cell>
          <cell r="J5215">
            <v>0</v>
          </cell>
          <cell r="K5215">
            <v>0</v>
          </cell>
          <cell r="L5215">
            <v>0</v>
          </cell>
          <cell r="M5215">
            <v>0</v>
          </cell>
          <cell r="N5215">
            <v>0</v>
          </cell>
          <cell r="O5215">
            <v>0</v>
          </cell>
          <cell r="P5215">
            <v>0</v>
          </cell>
          <cell r="Q5215">
            <v>0</v>
          </cell>
          <cell r="R5215">
            <v>0</v>
          </cell>
          <cell r="S5215">
            <v>0</v>
          </cell>
          <cell r="T5215">
            <v>0</v>
          </cell>
          <cell r="U5215">
            <v>0</v>
          </cell>
          <cell r="V5215">
            <v>0</v>
          </cell>
          <cell r="W5215">
            <v>579.19927978515625</v>
          </cell>
        </row>
        <row r="5216">
          <cell r="A5216" t="str">
            <v>UZB</v>
          </cell>
          <cell r="B5216" t="str">
            <v>Uzbekistan</v>
          </cell>
          <cell r="C5216">
            <v>2018</v>
          </cell>
          <cell r="D5216" t="str">
            <v>ktoe</v>
          </cell>
          <cell r="E5216" t="str">
            <v>power</v>
          </cell>
          <cell r="F5216">
            <v>5408.13623046875</v>
          </cell>
          <cell r="G5216">
            <v>-1100.7755126953125</v>
          </cell>
          <cell r="H5216">
            <v>-11917.8974609375</v>
          </cell>
          <cell r="I5216">
            <v>-133.22630310058594</v>
          </cell>
          <cell r="J5216">
            <v>0</v>
          </cell>
          <cell r="K5216">
            <v>-0.92180001735687256</v>
          </cell>
          <cell r="L5216">
            <v>0</v>
          </cell>
          <cell r="M5216">
            <v>0</v>
          </cell>
          <cell r="N5216">
            <v>0</v>
          </cell>
          <cell r="O5216">
            <v>0</v>
          </cell>
          <cell r="P5216">
            <v>0</v>
          </cell>
          <cell r="Q5216">
            <v>-507.07818603515625</v>
          </cell>
          <cell r="R5216">
            <v>0</v>
          </cell>
          <cell r="S5216">
            <v>0</v>
          </cell>
          <cell r="T5216">
            <v>0</v>
          </cell>
          <cell r="U5216">
            <v>1469.7391357421875</v>
          </cell>
          <cell r="V5216">
            <v>-507.07818603515625</v>
          </cell>
          <cell r="W5216">
            <v>-6782.02392578125</v>
          </cell>
        </row>
        <row r="5217">
          <cell r="A5217" t="str">
            <v>UZB</v>
          </cell>
          <cell r="B5217" t="str">
            <v>Uzbekistan</v>
          </cell>
          <cell r="C5217">
            <v>2018</v>
          </cell>
          <cell r="D5217" t="str">
            <v>ktoe</v>
          </cell>
          <cell r="E5217" t="str">
            <v>production</v>
          </cell>
          <cell r="F5217">
            <v>0</v>
          </cell>
          <cell r="G5217">
            <v>1478.036865234375</v>
          </cell>
          <cell r="H5217">
            <v>50159.30859375</v>
          </cell>
          <cell r="I5217">
            <v>3048.49609375</v>
          </cell>
          <cell r="J5217">
            <v>0</v>
          </cell>
          <cell r="K5217">
            <v>0</v>
          </cell>
          <cell r="L5217">
            <v>0</v>
          </cell>
          <cell r="M5217">
            <v>0</v>
          </cell>
          <cell r="N5217">
            <v>0</v>
          </cell>
          <cell r="O5217">
            <v>0</v>
          </cell>
          <cell r="P5217">
            <v>0</v>
          </cell>
          <cell r="Q5217">
            <v>507.07818603515625</v>
          </cell>
          <cell r="R5217">
            <v>0</v>
          </cell>
          <cell r="S5217">
            <v>0</v>
          </cell>
          <cell r="T5217">
            <v>4.1272997856140137</v>
          </cell>
          <cell r="U5217">
            <v>0</v>
          </cell>
          <cell r="V5217">
            <v>511.20550537109375</v>
          </cell>
          <cell r="W5217">
            <v>55197.046875</v>
          </cell>
        </row>
        <row r="5218">
          <cell r="A5218" t="str">
            <v>UZB</v>
          </cell>
          <cell r="B5218" t="str">
            <v>Uzbekistan</v>
          </cell>
          <cell r="C5218">
            <v>2018</v>
          </cell>
          <cell r="D5218" t="str">
            <v>ktoe</v>
          </cell>
          <cell r="E5218" t="str">
            <v>rail</v>
          </cell>
          <cell r="F5218">
            <v>71.007896423339844</v>
          </cell>
          <cell r="G5218">
            <v>3.3554999828338623</v>
          </cell>
          <cell r="H5218">
            <v>0</v>
          </cell>
          <cell r="I5218">
            <v>0</v>
          </cell>
          <cell r="J5218">
            <v>2.1396999359130859</v>
          </cell>
          <cell r="K5218">
            <v>88.242301940917969</v>
          </cell>
          <cell r="L5218">
            <v>1.4800000190734863</v>
          </cell>
          <cell r="M5218">
            <v>0</v>
          </cell>
          <cell r="N5218">
            <v>0</v>
          </cell>
          <cell r="O5218">
            <v>0</v>
          </cell>
          <cell r="P5218">
            <v>0</v>
          </cell>
          <cell r="Q5218">
            <v>0</v>
          </cell>
          <cell r="R5218">
            <v>0</v>
          </cell>
          <cell r="S5218">
            <v>0</v>
          </cell>
          <cell r="T5218">
            <v>0</v>
          </cell>
          <cell r="U5218">
            <v>0</v>
          </cell>
          <cell r="V5218">
            <v>0</v>
          </cell>
          <cell r="W5218">
            <v>166.22540283203125</v>
          </cell>
        </row>
        <row r="5219">
          <cell r="A5219" t="str">
            <v>UZB</v>
          </cell>
          <cell r="B5219" t="str">
            <v>Uzbekistan</v>
          </cell>
          <cell r="C5219">
            <v>2018</v>
          </cell>
          <cell r="D5219" t="str">
            <v>ktoe</v>
          </cell>
          <cell r="E5219" t="str">
            <v>resident</v>
          </cell>
          <cell r="F5219">
            <v>1168.8548583984375</v>
          </cell>
          <cell r="G5219">
            <v>471.46160888671875</v>
          </cell>
          <cell r="H5219">
            <v>8001.9775390625</v>
          </cell>
          <cell r="I5219">
            <v>52.138198852539063</v>
          </cell>
          <cell r="J5219">
            <v>0</v>
          </cell>
          <cell r="K5219">
            <v>0</v>
          </cell>
          <cell r="L5219">
            <v>0.476500004529953</v>
          </cell>
          <cell r="M5219">
            <v>456.1007080078125</v>
          </cell>
          <cell r="N5219">
            <v>0</v>
          </cell>
          <cell r="O5219">
            <v>0</v>
          </cell>
          <cell r="P5219">
            <v>0</v>
          </cell>
          <cell r="Q5219">
            <v>0</v>
          </cell>
          <cell r="R5219">
            <v>0</v>
          </cell>
          <cell r="S5219">
            <v>0</v>
          </cell>
          <cell r="T5219">
            <v>0</v>
          </cell>
          <cell r="U5219">
            <v>1078.800048828125</v>
          </cell>
          <cell r="V5219">
            <v>0</v>
          </cell>
          <cell r="W5219">
            <v>11229.8095703125</v>
          </cell>
        </row>
        <row r="5220">
          <cell r="A5220" t="str">
            <v>UZB</v>
          </cell>
          <cell r="B5220" t="str">
            <v>Uzbekistan</v>
          </cell>
          <cell r="C5220">
            <v>2018</v>
          </cell>
          <cell r="D5220" t="str">
            <v>ktoe</v>
          </cell>
          <cell r="E5220" t="str">
            <v>road</v>
          </cell>
          <cell r="F5220">
            <v>0</v>
          </cell>
          <cell r="G5220">
            <v>0</v>
          </cell>
          <cell r="H5220">
            <v>2329.213134765625</v>
          </cell>
          <cell r="I5220">
            <v>0</v>
          </cell>
          <cell r="J5220">
            <v>1109.678955078125</v>
          </cell>
          <cell r="K5220">
            <v>986.10638427734375</v>
          </cell>
          <cell r="L5220">
            <v>0</v>
          </cell>
          <cell r="M5220">
            <v>428.83889770507813</v>
          </cell>
          <cell r="N5220">
            <v>0</v>
          </cell>
          <cell r="O5220">
            <v>0</v>
          </cell>
          <cell r="P5220">
            <v>0</v>
          </cell>
          <cell r="Q5220">
            <v>0</v>
          </cell>
          <cell r="R5220">
            <v>0</v>
          </cell>
          <cell r="S5220">
            <v>0</v>
          </cell>
          <cell r="T5220">
            <v>0</v>
          </cell>
          <cell r="U5220">
            <v>0</v>
          </cell>
          <cell r="V5220">
            <v>0</v>
          </cell>
          <cell r="W5220">
            <v>4853.83740234375</v>
          </cell>
        </row>
        <row r="5221">
          <cell r="A5221" t="str">
            <v>UZB</v>
          </cell>
          <cell r="B5221" t="str">
            <v>Uzbekistan</v>
          </cell>
          <cell r="C5221">
            <v>2018</v>
          </cell>
          <cell r="D5221" t="str">
            <v>ktoe</v>
          </cell>
          <cell r="E5221" t="str">
            <v>services</v>
          </cell>
          <cell r="F5221">
            <v>427.42050170898438</v>
          </cell>
          <cell r="G5221">
            <v>0</v>
          </cell>
          <cell r="H5221">
            <v>2029.987060546875</v>
          </cell>
          <cell r="I5221">
            <v>0.31240001320838928</v>
          </cell>
          <cell r="J5221">
            <v>0</v>
          </cell>
          <cell r="K5221">
            <v>0</v>
          </cell>
          <cell r="L5221">
            <v>12.873900413513184</v>
          </cell>
          <cell r="M5221">
            <v>0</v>
          </cell>
          <cell r="N5221">
            <v>0</v>
          </cell>
          <cell r="O5221">
            <v>0</v>
          </cell>
          <cell r="P5221">
            <v>0</v>
          </cell>
          <cell r="Q5221">
            <v>0</v>
          </cell>
          <cell r="R5221">
            <v>0</v>
          </cell>
          <cell r="S5221">
            <v>0</v>
          </cell>
          <cell r="T5221">
            <v>0</v>
          </cell>
          <cell r="U5221">
            <v>1147.0799560546875</v>
          </cell>
          <cell r="V5221">
            <v>0</v>
          </cell>
          <cell r="W5221">
            <v>3617.673828125</v>
          </cell>
        </row>
        <row r="5222">
          <cell r="A5222" t="str">
            <v>UZB</v>
          </cell>
          <cell r="B5222" t="str">
            <v>Uzbekistan</v>
          </cell>
          <cell r="C5222">
            <v>2018</v>
          </cell>
          <cell r="D5222" t="str">
            <v>ktoe</v>
          </cell>
          <cell r="E5222" t="str">
            <v>statdiff</v>
          </cell>
          <cell r="F5222">
            <v>-4.2343001365661621</v>
          </cell>
          <cell r="G5222">
            <v>-57.652900695800781</v>
          </cell>
          <cell r="H5222">
            <v>-627.39739990234375</v>
          </cell>
          <cell r="I5222">
            <v>23.019100189208984</v>
          </cell>
          <cell r="J5222">
            <v>22.667299270629883</v>
          </cell>
          <cell r="K5222">
            <v>26.019100189208984</v>
          </cell>
          <cell r="L5222">
            <v>0</v>
          </cell>
          <cell r="M5222">
            <v>0</v>
          </cell>
          <cell r="N5222">
            <v>0</v>
          </cell>
          <cell r="O5222">
            <v>0</v>
          </cell>
          <cell r="P5222">
            <v>0</v>
          </cell>
          <cell r="Q5222">
            <v>0</v>
          </cell>
          <cell r="R5222">
            <v>0</v>
          </cell>
          <cell r="S5222">
            <v>0</v>
          </cell>
          <cell r="T5222">
            <v>0</v>
          </cell>
          <cell r="U5222">
            <v>-9.3000000342726707E-3</v>
          </cell>
          <cell r="V5222">
            <v>0</v>
          </cell>
          <cell r="W5222">
            <v>-617.58837890625</v>
          </cell>
        </row>
        <row r="5223">
          <cell r="A5223" t="str">
            <v>UZB</v>
          </cell>
          <cell r="B5223" t="str">
            <v>Uzbekistan</v>
          </cell>
          <cell r="C5223">
            <v>2018</v>
          </cell>
          <cell r="D5223" t="str">
            <v>ktoe</v>
          </cell>
          <cell r="E5223" t="str">
            <v>stockcha</v>
          </cell>
          <cell r="F5223">
            <v>0</v>
          </cell>
          <cell r="G5223">
            <v>453.61380004882813</v>
          </cell>
          <cell r="H5223">
            <v>1326.203857421875</v>
          </cell>
          <cell r="I5223">
            <v>15.290999412536621</v>
          </cell>
          <cell r="J5223">
            <v>-109.99579620361328</v>
          </cell>
          <cell r="K5223">
            <v>-17.897499084472656</v>
          </cell>
          <cell r="L5223">
            <v>0</v>
          </cell>
          <cell r="M5223">
            <v>0.77020001411437988</v>
          </cell>
          <cell r="N5223">
            <v>0</v>
          </cell>
          <cell r="O5223">
            <v>0</v>
          </cell>
          <cell r="P5223">
            <v>0</v>
          </cell>
          <cell r="Q5223">
            <v>0</v>
          </cell>
          <cell r="R5223">
            <v>0</v>
          </cell>
          <cell r="S5223">
            <v>0</v>
          </cell>
          <cell r="T5223">
            <v>0</v>
          </cell>
          <cell r="U5223">
            <v>0</v>
          </cell>
          <cell r="V5223">
            <v>0</v>
          </cell>
          <cell r="W5223">
            <v>1667.9854736328125</v>
          </cell>
        </row>
        <row r="5224">
          <cell r="A5224" t="str">
            <v>UZB</v>
          </cell>
          <cell r="B5224" t="str">
            <v>Uzbekistan</v>
          </cell>
          <cell r="C5224">
            <v>2018</v>
          </cell>
          <cell r="D5224" t="str">
            <v>ktoe</v>
          </cell>
          <cell r="E5224" t="str">
            <v>tes</v>
          </cell>
          <cell r="F5224">
            <v>-33.856700897216797</v>
          </cell>
          <cell r="G5224">
            <v>2441.748779296875</v>
          </cell>
          <cell r="H5224">
            <v>39373.8515625</v>
          </cell>
          <cell r="I5224">
            <v>4227.1533203125</v>
          </cell>
          <cell r="J5224">
            <v>-110.20600128173828</v>
          </cell>
          <cell r="K5224">
            <v>-17.897499084472656</v>
          </cell>
          <cell r="L5224">
            <v>0</v>
          </cell>
          <cell r="M5224">
            <v>0.77020001411437988</v>
          </cell>
          <cell r="N5224">
            <v>0</v>
          </cell>
          <cell r="O5224">
            <v>0</v>
          </cell>
          <cell r="P5224">
            <v>0</v>
          </cell>
          <cell r="Q5224">
            <v>507.07818603515625</v>
          </cell>
          <cell r="R5224">
            <v>0</v>
          </cell>
          <cell r="S5224">
            <v>0</v>
          </cell>
          <cell r="T5224">
            <v>4.1272997856140137</v>
          </cell>
          <cell r="U5224">
            <v>0</v>
          </cell>
          <cell r="V5224">
            <v>511.20550537109375</v>
          </cell>
          <cell r="W5224">
            <v>46392.76953125</v>
          </cell>
        </row>
        <row r="5225">
          <cell r="A5225" t="str">
            <v>UZB</v>
          </cell>
          <cell r="B5225" t="str">
            <v>Uzbekistan</v>
          </cell>
          <cell r="C5225">
            <v>2018</v>
          </cell>
          <cell r="D5225" t="str">
            <v>ktoe</v>
          </cell>
          <cell r="E5225" t="str">
            <v>tfc</v>
          </cell>
          <cell r="F5225">
            <v>4597.1533203125</v>
          </cell>
          <cell r="G5225">
            <v>836.1322021484375</v>
          </cell>
          <cell r="H5225">
            <v>17643.3359375</v>
          </cell>
          <cell r="I5225">
            <v>374.76388549804688</v>
          </cell>
          <cell r="J5225">
            <v>1113.56005859375</v>
          </cell>
          <cell r="K5225">
            <v>1101.1695556640625</v>
          </cell>
          <cell r="L5225">
            <v>17.545900344848633</v>
          </cell>
          <cell r="M5225">
            <v>896.2012939453125</v>
          </cell>
          <cell r="N5225">
            <v>200.19340515136719</v>
          </cell>
          <cell r="O5225">
            <v>0</v>
          </cell>
          <cell r="P5225">
            <v>0</v>
          </cell>
          <cell r="Q5225">
            <v>0</v>
          </cell>
          <cell r="R5225">
            <v>0</v>
          </cell>
          <cell r="S5225">
            <v>0</v>
          </cell>
          <cell r="T5225">
            <v>4.1272997856140137</v>
          </cell>
          <cell r="U5225">
            <v>2722.830078125</v>
          </cell>
          <cell r="V5225">
            <v>4.1272997856140137</v>
          </cell>
          <cell r="W5225">
            <v>29507.013671875</v>
          </cell>
        </row>
        <row r="5226">
          <cell r="A5226" t="str">
            <v>UZB</v>
          </cell>
          <cell r="B5226" t="str">
            <v>Uzbekistan</v>
          </cell>
          <cell r="C5226">
            <v>2018</v>
          </cell>
          <cell r="D5226" t="str">
            <v>ktoe</v>
          </cell>
          <cell r="E5226" t="str">
            <v>tottranf</v>
          </cell>
          <cell r="F5226">
            <v>5408.1357421875</v>
          </cell>
          <cell r="G5226">
            <v>-1201.156494140625</v>
          </cell>
          <cell r="H5226">
            <v>-13422.7216796875</v>
          </cell>
          <cell r="I5226">
            <v>-3650.7763671875</v>
          </cell>
          <cell r="J5226">
            <v>1205.8277587890625</v>
          </cell>
          <cell r="K5226">
            <v>1097.6551513671875</v>
          </cell>
          <cell r="L5226">
            <v>19.338100433349609</v>
          </cell>
          <cell r="M5226">
            <v>907.01568603515625</v>
          </cell>
          <cell r="N5226">
            <v>200.19340515136719</v>
          </cell>
          <cell r="O5226">
            <v>0</v>
          </cell>
          <cell r="P5226">
            <v>0</v>
          </cell>
          <cell r="Q5226">
            <v>-507.07818603515625</v>
          </cell>
          <cell r="R5226">
            <v>0</v>
          </cell>
          <cell r="S5226">
            <v>0</v>
          </cell>
          <cell r="T5226">
            <v>0</v>
          </cell>
          <cell r="U5226">
            <v>2902.139404296875</v>
          </cell>
          <cell r="V5226">
            <v>-507.07818603515625</v>
          </cell>
          <cell r="W5226">
            <v>-7041.427734375</v>
          </cell>
        </row>
        <row r="5227">
          <cell r="A5227" t="str">
            <v>UZB</v>
          </cell>
          <cell r="B5227" t="str">
            <v>Uzbekistan</v>
          </cell>
          <cell r="C5227">
            <v>2018</v>
          </cell>
          <cell r="D5227" t="str">
            <v>ktoe</v>
          </cell>
          <cell r="E5227" t="str">
            <v>transfer</v>
          </cell>
          <cell r="F5227">
            <v>0</v>
          </cell>
          <cell r="G5227">
            <v>0</v>
          </cell>
          <cell r="H5227">
            <v>0</v>
          </cell>
          <cell r="I5227">
            <v>0</v>
          </cell>
          <cell r="J5227">
            <v>0</v>
          </cell>
          <cell r="K5227">
            <v>0</v>
          </cell>
          <cell r="L5227">
            <v>0</v>
          </cell>
          <cell r="M5227">
            <v>0</v>
          </cell>
          <cell r="N5227">
            <v>0</v>
          </cell>
          <cell r="O5227">
            <v>0</v>
          </cell>
          <cell r="P5227">
            <v>0</v>
          </cell>
          <cell r="Q5227">
            <v>0</v>
          </cell>
          <cell r="R5227">
            <v>0</v>
          </cell>
          <cell r="S5227">
            <v>0</v>
          </cell>
          <cell r="T5227">
            <v>0</v>
          </cell>
          <cell r="U5227">
            <v>0</v>
          </cell>
          <cell r="V5227">
            <v>0</v>
          </cell>
          <cell r="W5227">
            <v>0</v>
          </cell>
        </row>
        <row r="5228">
          <cell r="A5228" t="str">
            <v>UZB</v>
          </cell>
          <cell r="B5228" t="str">
            <v>Uzbekistan</v>
          </cell>
          <cell r="C5228">
            <v>2018</v>
          </cell>
          <cell r="D5228" t="str">
            <v>ktoe</v>
          </cell>
          <cell r="E5228" t="str">
            <v>worldav</v>
          </cell>
          <cell r="G5228">
            <v>0</v>
          </cell>
          <cell r="H5228">
            <v>0</v>
          </cell>
          <cell r="I5228">
            <v>0</v>
          </cell>
          <cell r="N5228">
            <v>0</v>
          </cell>
          <cell r="P5228">
            <v>0</v>
          </cell>
          <cell r="R5228">
            <v>0</v>
          </cell>
          <cell r="T5228">
            <v>0</v>
          </cell>
          <cell r="U5228">
            <v>0</v>
          </cell>
        </row>
        <row r="5229">
          <cell r="A5229" t="str">
            <v>VNM</v>
          </cell>
          <cell r="B5229" t="str">
            <v>Vietnam</v>
          </cell>
          <cell r="C5229">
            <v>2018</v>
          </cell>
          <cell r="D5229" t="str">
            <v>ktoe</v>
          </cell>
          <cell r="E5229" t="str">
            <v>cement</v>
          </cell>
          <cell r="F5229">
            <v>905.3643798828125</v>
          </cell>
          <cell r="G5229">
            <v>6163.9306640625</v>
          </cell>
          <cell r="H5229">
            <v>99</v>
          </cell>
          <cell r="I5229">
            <v>23.744300842285156</v>
          </cell>
          <cell r="J5229">
            <v>55.720901489257813</v>
          </cell>
          <cell r="K5229">
            <v>287.24490356445313</v>
          </cell>
          <cell r="L5229">
            <v>2.6666998863220215</v>
          </cell>
          <cell r="M5229">
            <v>44.607601165771484</v>
          </cell>
          <cell r="N5229">
            <v>0</v>
          </cell>
          <cell r="O5229">
            <v>0</v>
          </cell>
          <cell r="P5229">
            <v>0</v>
          </cell>
          <cell r="Q5229">
            <v>0</v>
          </cell>
          <cell r="R5229">
            <v>0</v>
          </cell>
          <cell r="S5229">
            <v>0</v>
          </cell>
          <cell r="T5229">
            <v>424</v>
          </cell>
          <cell r="U5229">
            <v>0</v>
          </cell>
          <cell r="V5229">
            <v>424</v>
          </cell>
          <cell r="W5229">
            <v>8006.27978515625</v>
          </cell>
        </row>
        <row r="5230">
          <cell r="A5230" t="str">
            <v>VNM</v>
          </cell>
          <cell r="B5230" t="str">
            <v>Vietnam</v>
          </cell>
          <cell r="C5230">
            <v>2018</v>
          </cell>
          <cell r="D5230" t="str">
            <v>ktoe</v>
          </cell>
          <cell r="E5230" t="str">
            <v>construc</v>
          </cell>
          <cell r="F5230">
            <v>228.82029724121094</v>
          </cell>
          <cell r="G5230">
            <v>0</v>
          </cell>
          <cell r="H5230">
            <v>0</v>
          </cell>
          <cell r="I5230">
            <v>2.0415000915527344</v>
          </cell>
          <cell r="J5230">
            <v>175.59199523925781</v>
          </cell>
          <cell r="K5230">
            <v>0</v>
          </cell>
          <cell r="L5230">
            <v>3.698699951171875</v>
          </cell>
          <cell r="M5230">
            <v>8.9105997085571289</v>
          </cell>
          <cell r="N5230">
            <v>0</v>
          </cell>
          <cell r="O5230">
            <v>0</v>
          </cell>
          <cell r="P5230">
            <v>0</v>
          </cell>
          <cell r="Q5230">
            <v>0</v>
          </cell>
          <cell r="R5230">
            <v>0</v>
          </cell>
          <cell r="S5230">
            <v>0</v>
          </cell>
          <cell r="T5230">
            <v>0</v>
          </cell>
          <cell r="U5230">
            <v>0</v>
          </cell>
          <cell r="V5230">
            <v>0</v>
          </cell>
          <cell r="W5230">
            <v>419.0631103515625</v>
          </cell>
        </row>
        <row r="5231">
          <cell r="A5231" t="str">
            <v>VNM</v>
          </cell>
          <cell r="B5231" t="str">
            <v>Vietnam</v>
          </cell>
          <cell r="C5231">
            <v>2018</v>
          </cell>
          <cell r="D5231" t="str">
            <v>ktoe</v>
          </cell>
          <cell r="E5231" t="str">
            <v>distloss</v>
          </cell>
          <cell r="F5231">
            <v>-1266.1070556640625</v>
          </cell>
          <cell r="G5231">
            <v>0</v>
          </cell>
          <cell r="H5231">
            <v>0</v>
          </cell>
          <cell r="I5231">
            <v>0</v>
          </cell>
          <cell r="J5231">
            <v>0</v>
          </cell>
          <cell r="K5231">
            <v>0</v>
          </cell>
          <cell r="L5231">
            <v>0</v>
          </cell>
          <cell r="M5231">
            <v>0</v>
          </cell>
          <cell r="N5231">
            <v>0</v>
          </cell>
          <cell r="O5231">
            <v>0</v>
          </cell>
          <cell r="P5231">
            <v>0</v>
          </cell>
          <cell r="Q5231">
            <v>0</v>
          </cell>
          <cell r="R5231">
            <v>0</v>
          </cell>
          <cell r="S5231">
            <v>0</v>
          </cell>
          <cell r="T5231">
            <v>0</v>
          </cell>
          <cell r="U5231">
            <v>0</v>
          </cell>
          <cell r="V5231">
            <v>0</v>
          </cell>
          <cell r="W5231">
            <v>-1266.1070556640625</v>
          </cell>
        </row>
        <row r="5232">
          <cell r="A5232" t="str">
            <v>VNM</v>
          </cell>
          <cell r="B5232" t="str">
            <v>Vietnam</v>
          </cell>
          <cell r="C5232">
            <v>2018</v>
          </cell>
          <cell r="D5232" t="str">
            <v>ktoe</v>
          </cell>
          <cell r="E5232" t="str">
            <v>domesair</v>
          </cell>
          <cell r="F5232">
            <v>0</v>
          </cell>
          <cell r="G5232">
            <v>0</v>
          </cell>
          <cell r="H5232">
            <v>0</v>
          </cell>
          <cell r="I5232">
            <v>0</v>
          </cell>
          <cell r="J5232">
            <v>0</v>
          </cell>
          <cell r="K5232">
            <v>0</v>
          </cell>
          <cell r="L5232">
            <v>0</v>
          </cell>
          <cell r="M5232">
            <v>0</v>
          </cell>
          <cell r="N5232">
            <v>760.90887451171875</v>
          </cell>
          <cell r="O5232">
            <v>0</v>
          </cell>
          <cell r="P5232">
            <v>0</v>
          </cell>
          <cell r="Q5232">
            <v>0</v>
          </cell>
          <cell r="R5232">
            <v>0</v>
          </cell>
          <cell r="S5232">
            <v>0</v>
          </cell>
          <cell r="T5232">
            <v>0</v>
          </cell>
          <cell r="U5232">
            <v>0</v>
          </cell>
          <cell r="V5232">
            <v>0</v>
          </cell>
          <cell r="W5232">
            <v>760.90887451171875</v>
          </cell>
        </row>
        <row r="5233">
          <cell r="A5233" t="str">
            <v>VNM</v>
          </cell>
          <cell r="B5233" t="str">
            <v>Vietnam</v>
          </cell>
          <cell r="C5233">
            <v>2018</v>
          </cell>
          <cell r="D5233" t="str">
            <v>ktoe</v>
          </cell>
          <cell r="E5233" t="str">
            <v>domesnav</v>
          </cell>
          <cell r="F5233">
            <v>0</v>
          </cell>
          <cell r="G5233">
            <v>0</v>
          </cell>
          <cell r="H5233">
            <v>0</v>
          </cell>
          <cell r="I5233">
            <v>70.846298217773438</v>
          </cell>
          <cell r="J5233">
            <v>0</v>
          </cell>
          <cell r="K5233">
            <v>0</v>
          </cell>
          <cell r="L5233">
            <v>0</v>
          </cell>
          <cell r="M5233">
            <v>0</v>
          </cell>
          <cell r="N5233">
            <v>0</v>
          </cell>
          <cell r="O5233">
            <v>0</v>
          </cell>
          <cell r="P5233">
            <v>0</v>
          </cell>
          <cell r="Q5233">
            <v>0</v>
          </cell>
          <cell r="R5233">
            <v>0</v>
          </cell>
          <cell r="S5233">
            <v>0</v>
          </cell>
          <cell r="T5233">
            <v>0</v>
          </cell>
          <cell r="U5233">
            <v>0</v>
          </cell>
          <cell r="V5233">
            <v>0</v>
          </cell>
          <cell r="W5233">
            <v>70.846298217773438</v>
          </cell>
        </row>
        <row r="5234">
          <cell r="A5234" t="str">
            <v>VNM</v>
          </cell>
          <cell r="B5234" t="str">
            <v>Vietnam</v>
          </cell>
          <cell r="C5234">
            <v>2018</v>
          </cell>
          <cell r="D5234" t="str">
            <v>ktoe</v>
          </cell>
          <cell r="E5234" t="str">
            <v>eloutput</v>
          </cell>
          <cell r="F5234">
            <v>0</v>
          </cell>
          <cell r="G5234">
            <v>114181.7265625</v>
          </cell>
          <cell r="H5234">
            <v>41729.12109375</v>
          </cell>
          <cell r="I5234">
            <v>117.36599731445313</v>
          </cell>
          <cell r="J5234">
            <v>0</v>
          </cell>
          <cell r="K5234">
            <v>140.67999267578125</v>
          </cell>
          <cell r="L5234">
            <v>0</v>
          </cell>
          <cell r="M5234">
            <v>0</v>
          </cell>
          <cell r="N5234">
            <v>0</v>
          </cell>
          <cell r="O5234">
            <v>497</v>
          </cell>
          <cell r="P5234">
            <v>23</v>
          </cell>
          <cell r="Q5234">
            <v>84125</v>
          </cell>
          <cell r="R5234">
            <v>0</v>
          </cell>
          <cell r="S5234">
            <v>0</v>
          </cell>
          <cell r="T5234">
            <v>126.20999908447266</v>
          </cell>
          <cell r="U5234">
            <v>0</v>
          </cell>
          <cell r="V5234">
            <v>84771.2109375</v>
          </cell>
          <cell r="W5234">
            <v>240940.109375</v>
          </cell>
        </row>
        <row r="5235">
          <cell r="A5235" t="str">
            <v>VNM</v>
          </cell>
          <cell r="B5235" t="str">
            <v>Vietnam</v>
          </cell>
          <cell r="C5235">
            <v>2018</v>
          </cell>
          <cell r="D5235" t="str">
            <v>ktoe</v>
          </cell>
          <cell r="E5235" t="str">
            <v>exports</v>
          </cell>
          <cell r="F5235">
            <v>-62.940700531005859</v>
          </cell>
          <cell r="G5235">
            <v>-1360.48046875</v>
          </cell>
          <cell r="H5235">
            <v>0</v>
          </cell>
          <cell r="I5235">
            <v>-3941.02734375</v>
          </cell>
          <cell r="J5235">
            <v>-218.39799499511719</v>
          </cell>
          <cell r="K5235">
            <v>-582.00067138671875</v>
          </cell>
          <cell r="L5235">
            <v>-0.62129998207092285</v>
          </cell>
          <cell r="M5235">
            <v>-328.57321166992188</v>
          </cell>
          <cell r="N5235">
            <v>-679.05950927734375</v>
          </cell>
          <cell r="O5235">
            <v>0</v>
          </cell>
          <cell r="P5235">
            <v>0</v>
          </cell>
          <cell r="Q5235">
            <v>0</v>
          </cell>
          <cell r="R5235">
            <v>0</v>
          </cell>
          <cell r="S5235">
            <v>0</v>
          </cell>
          <cell r="T5235">
            <v>0</v>
          </cell>
          <cell r="U5235">
            <v>0</v>
          </cell>
          <cell r="V5235">
            <v>0</v>
          </cell>
          <cell r="W5235">
            <v>-7173.10107421875</v>
          </cell>
        </row>
        <row r="5236">
          <cell r="A5236" t="str">
            <v>VNM</v>
          </cell>
          <cell r="B5236" t="str">
            <v>Vietnam</v>
          </cell>
          <cell r="C5236">
            <v>2018</v>
          </cell>
          <cell r="D5236" t="str">
            <v>ktoe</v>
          </cell>
          <cell r="E5236" t="str">
            <v>food_forest</v>
          </cell>
          <cell r="F5236">
            <v>2318.000732421875</v>
          </cell>
          <cell r="G5236">
            <v>922.125244140625</v>
          </cell>
          <cell r="H5236">
            <v>0</v>
          </cell>
          <cell r="I5236">
            <v>13.225799560546875</v>
          </cell>
          <cell r="J5236">
            <v>321.1710205078125</v>
          </cell>
          <cell r="K5236">
            <v>567.38482666015625</v>
          </cell>
          <cell r="L5236">
            <v>2.3747000694274902</v>
          </cell>
          <cell r="M5236">
            <v>9.3263006210327148</v>
          </cell>
          <cell r="N5236">
            <v>0</v>
          </cell>
          <cell r="O5236">
            <v>0</v>
          </cell>
          <cell r="P5236">
            <v>0</v>
          </cell>
          <cell r="Q5236">
            <v>0</v>
          </cell>
          <cell r="R5236">
            <v>0</v>
          </cell>
          <cell r="S5236">
            <v>0</v>
          </cell>
          <cell r="T5236">
            <v>2478.900146484375</v>
          </cell>
          <cell r="U5236">
            <v>0</v>
          </cell>
          <cell r="V5236">
            <v>2478.900146484375</v>
          </cell>
          <cell r="W5236">
            <v>6632.5087890625</v>
          </cell>
        </row>
        <row r="5237">
          <cell r="A5237" t="str">
            <v>VNM</v>
          </cell>
          <cell r="B5237" t="str">
            <v>Vietnam</v>
          </cell>
          <cell r="C5237">
            <v>2018</v>
          </cell>
          <cell r="D5237" t="str">
            <v>ktoe</v>
          </cell>
          <cell r="E5237" t="str">
            <v>imports</v>
          </cell>
          <cell r="F5237">
            <v>148.0653076171875</v>
          </cell>
          <cell r="G5237">
            <v>11711.939453125</v>
          </cell>
          <cell r="H5237">
            <v>0</v>
          </cell>
          <cell r="I5237">
            <v>7252.39404296875</v>
          </cell>
          <cell r="J5237">
            <v>2137.780517578125</v>
          </cell>
          <cell r="K5237">
            <v>6419.5673828125</v>
          </cell>
          <cell r="L5237">
            <v>44.479400634765625</v>
          </cell>
          <cell r="M5237">
            <v>900.85638427734375</v>
          </cell>
          <cell r="N5237">
            <v>2110.966796875</v>
          </cell>
          <cell r="O5237">
            <v>0</v>
          </cell>
          <cell r="P5237">
            <v>0</v>
          </cell>
          <cell r="Q5237">
            <v>0</v>
          </cell>
          <cell r="R5237">
            <v>0</v>
          </cell>
          <cell r="S5237">
            <v>0</v>
          </cell>
          <cell r="T5237">
            <v>0</v>
          </cell>
          <cell r="U5237">
            <v>0</v>
          </cell>
          <cell r="V5237">
            <v>0</v>
          </cell>
          <cell r="W5237">
            <v>30726.048828125</v>
          </cell>
        </row>
        <row r="5238">
          <cell r="A5238" t="str">
            <v>VNM</v>
          </cell>
          <cell r="B5238" t="str">
            <v>Vietnam</v>
          </cell>
          <cell r="C5238">
            <v>2018</v>
          </cell>
          <cell r="D5238" t="str">
            <v>ktoe</v>
          </cell>
          <cell r="E5238" t="str">
            <v>info_agrc</v>
          </cell>
          <cell r="F5238">
            <v>474.54861450195313</v>
          </cell>
          <cell r="G5238">
            <v>12.717000007629395</v>
          </cell>
          <cell r="H5238">
            <v>0</v>
          </cell>
          <cell r="I5238">
            <v>0</v>
          </cell>
          <cell r="J5238">
            <v>184.63450622558594</v>
          </cell>
          <cell r="K5238">
            <v>253.74989318847656</v>
          </cell>
          <cell r="L5238">
            <v>0</v>
          </cell>
          <cell r="M5238">
            <v>0</v>
          </cell>
          <cell r="N5238">
            <v>0</v>
          </cell>
          <cell r="O5238">
            <v>0</v>
          </cell>
          <cell r="P5238">
            <v>0</v>
          </cell>
          <cell r="Q5238">
            <v>0</v>
          </cell>
          <cell r="R5238">
            <v>0</v>
          </cell>
          <cell r="S5238">
            <v>0</v>
          </cell>
          <cell r="T5238">
            <v>329.29000854492188</v>
          </cell>
          <cell r="U5238">
            <v>0</v>
          </cell>
          <cell r="V5238">
            <v>329.29000854492188</v>
          </cell>
          <cell r="W5238">
            <v>1254.93994140625</v>
          </cell>
        </row>
        <row r="5239">
          <cell r="A5239" t="str">
            <v>VNM</v>
          </cell>
          <cell r="B5239" t="str">
            <v>Vietnam</v>
          </cell>
          <cell r="C5239">
            <v>2018</v>
          </cell>
          <cell r="D5239" t="str">
            <v>ktoe</v>
          </cell>
          <cell r="E5239" t="str">
            <v>info_fish</v>
          </cell>
          <cell r="F5239">
            <v>0</v>
          </cell>
          <cell r="G5239">
            <v>0</v>
          </cell>
          <cell r="H5239">
            <v>0</v>
          </cell>
          <cell r="I5239">
            <v>0</v>
          </cell>
          <cell r="J5239">
            <v>0</v>
          </cell>
          <cell r="K5239">
            <v>0</v>
          </cell>
          <cell r="L5239">
            <v>0</v>
          </cell>
          <cell r="M5239">
            <v>0</v>
          </cell>
          <cell r="N5239">
            <v>0</v>
          </cell>
          <cell r="O5239">
            <v>0</v>
          </cell>
          <cell r="P5239">
            <v>0</v>
          </cell>
          <cell r="Q5239">
            <v>0</v>
          </cell>
          <cell r="R5239">
            <v>0</v>
          </cell>
          <cell r="S5239">
            <v>0</v>
          </cell>
          <cell r="T5239">
            <v>0</v>
          </cell>
          <cell r="U5239">
            <v>0</v>
          </cell>
          <cell r="V5239">
            <v>0</v>
          </cell>
          <cell r="W5239">
            <v>0</v>
          </cell>
        </row>
        <row r="5240">
          <cell r="A5240" t="str">
            <v>VNM</v>
          </cell>
          <cell r="B5240" t="str">
            <v>Vietnam</v>
          </cell>
          <cell r="C5240">
            <v>2018</v>
          </cell>
          <cell r="D5240" t="str">
            <v>ktoe</v>
          </cell>
          <cell r="E5240" t="str">
            <v>info_food</v>
          </cell>
          <cell r="F5240">
            <v>1470.9671630859375</v>
          </cell>
          <cell r="G5240">
            <v>839.47821044921875</v>
          </cell>
          <cell r="H5240">
            <v>0</v>
          </cell>
          <cell r="I5240">
            <v>10.451999664306641</v>
          </cell>
          <cell r="J5240">
            <v>36.563800811767578</v>
          </cell>
          <cell r="K5240">
            <v>274.35440063476563</v>
          </cell>
          <cell r="L5240">
            <v>1.9731999635696411</v>
          </cell>
          <cell r="M5240">
            <v>8.3710002899169922</v>
          </cell>
          <cell r="N5240">
            <v>0</v>
          </cell>
          <cell r="O5240">
            <v>0</v>
          </cell>
          <cell r="P5240">
            <v>0</v>
          </cell>
          <cell r="Q5240">
            <v>0</v>
          </cell>
          <cell r="R5240">
            <v>0</v>
          </cell>
          <cell r="S5240">
            <v>0</v>
          </cell>
          <cell r="T5240">
            <v>2149.610107421875</v>
          </cell>
          <cell r="U5240">
            <v>0</v>
          </cell>
          <cell r="V5240">
            <v>2149.610107421875</v>
          </cell>
          <cell r="W5240">
            <v>4791.77001953125</v>
          </cell>
        </row>
        <row r="5241">
          <cell r="A5241" t="str">
            <v>VNM</v>
          </cell>
          <cell r="B5241" t="str">
            <v>Vietnam</v>
          </cell>
          <cell r="C5241">
            <v>2018</v>
          </cell>
          <cell r="D5241" t="str">
            <v>ktoe</v>
          </cell>
          <cell r="E5241" t="str">
            <v>info_wood</v>
          </cell>
          <cell r="F5241">
            <v>372.4849853515625</v>
          </cell>
          <cell r="G5241">
            <v>69.92999267578125</v>
          </cell>
          <cell r="H5241">
            <v>0</v>
          </cell>
          <cell r="I5241">
            <v>2.7737998962402344</v>
          </cell>
          <cell r="J5241">
            <v>99.972702026367188</v>
          </cell>
          <cell r="K5241">
            <v>39.280498504638672</v>
          </cell>
          <cell r="L5241">
            <v>0.40149998664855957</v>
          </cell>
          <cell r="M5241">
            <v>0.955299973487854</v>
          </cell>
          <cell r="N5241">
            <v>0</v>
          </cell>
          <cell r="O5241">
            <v>0</v>
          </cell>
          <cell r="P5241">
            <v>0</v>
          </cell>
          <cell r="Q5241">
            <v>0</v>
          </cell>
          <cell r="R5241">
            <v>0</v>
          </cell>
          <cell r="S5241">
            <v>0</v>
          </cell>
          <cell r="T5241">
            <v>0</v>
          </cell>
          <cell r="U5241">
            <v>0</v>
          </cell>
          <cell r="V5241">
            <v>0</v>
          </cell>
          <cell r="W5241">
            <v>585.798828125</v>
          </cell>
        </row>
        <row r="5242">
          <cell r="A5242" t="str">
            <v>VNM</v>
          </cell>
          <cell r="B5242" t="str">
            <v>Vietnam</v>
          </cell>
          <cell r="C5242">
            <v>2018</v>
          </cell>
          <cell r="D5242" t="str">
            <v>ktoe</v>
          </cell>
          <cell r="E5242" t="str">
            <v>ironstl</v>
          </cell>
          <cell r="F5242">
            <v>1305.675048828125</v>
          </cell>
          <cell r="G5242">
            <v>816.12713623046875</v>
          </cell>
          <cell r="H5242">
            <v>0</v>
          </cell>
          <cell r="I5242">
            <v>11.951399803161621</v>
          </cell>
          <cell r="J5242">
            <v>76.252403259277344</v>
          </cell>
          <cell r="K5242">
            <v>243.59989929199219</v>
          </cell>
          <cell r="L5242">
            <v>3.0134999752044678</v>
          </cell>
          <cell r="M5242">
            <v>16.319900512695313</v>
          </cell>
          <cell r="N5242">
            <v>0</v>
          </cell>
          <cell r="O5242">
            <v>0</v>
          </cell>
          <cell r="P5242">
            <v>0</v>
          </cell>
          <cell r="Q5242">
            <v>0</v>
          </cell>
          <cell r="R5242">
            <v>0</v>
          </cell>
          <cell r="S5242">
            <v>0</v>
          </cell>
          <cell r="T5242">
            <v>0</v>
          </cell>
          <cell r="U5242">
            <v>0</v>
          </cell>
          <cell r="V5242">
            <v>0</v>
          </cell>
          <cell r="W5242">
            <v>2472.939208984375</v>
          </cell>
        </row>
        <row r="5243">
          <cell r="A5243" t="str">
            <v>VNM</v>
          </cell>
          <cell r="B5243" t="str">
            <v>Vietnam</v>
          </cell>
          <cell r="C5243">
            <v>2018</v>
          </cell>
          <cell r="D5243" t="str">
            <v>ktoe</v>
          </cell>
          <cell r="E5243" t="str">
            <v>machinery</v>
          </cell>
          <cell r="F5243">
            <v>1020.894287109375</v>
          </cell>
          <cell r="G5243">
            <v>0</v>
          </cell>
          <cell r="H5243">
            <v>0</v>
          </cell>
          <cell r="I5243">
            <v>28.118499755859375</v>
          </cell>
          <cell r="J5243">
            <v>156.68060302734375</v>
          </cell>
          <cell r="K5243">
            <v>397.88092041015625</v>
          </cell>
          <cell r="L5243">
            <v>2.5769000053405762</v>
          </cell>
          <cell r="M5243">
            <v>50.684001922607422</v>
          </cell>
          <cell r="N5243">
            <v>0</v>
          </cell>
          <cell r="O5243">
            <v>0</v>
          </cell>
          <cell r="P5243">
            <v>0</v>
          </cell>
          <cell r="Q5243">
            <v>0</v>
          </cell>
          <cell r="R5243">
            <v>0</v>
          </cell>
          <cell r="S5243">
            <v>0</v>
          </cell>
          <cell r="T5243">
            <v>0</v>
          </cell>
          <cell r="U5243">
            <v>0</v>
          </cell>
          <cell r="V5243">
            <v>0</v>
          </cell>
          <cell r="W5243">
            <v>1656.835205078125</v>
          </cell>
        </row>
        <row r="5244">
          <cell r="A5244" t="str">
            <v>VNM</v>
          </cell>
          <cell r="B5244" t="str">
            <v>Vietnam</v>
          </cell>
          <cell r="C5244">
            <v>2018</v>
          </cell>
          <cell r="D5244" t="str">
            <v>ktoe</v>
          </cell>
          <cell r="E5244" t="str">
            <v>mining_chemicals</v>
          </cell>
          <cell r="F5244">
            <v>1293.293212890625</v>
          </cell>
          <cell r="G5244">
            <v>707.552001953125</v>
          </cell>
          <cell r="H5244">
            <v>882</v>
          </cell>
          <cell r="I5244">
            <v>5.4584002494812012</v>
          </cell>
          <cell r="J5244">
            <v>141.68580627441406</v>
          </cell>
          <cell r="K5244">
            <v>665.643798828125</v>
          </cell>
          <cell r="L5244">
            <v>3.3136999607086182</v>
          </cell>
          <cell r="M5244">
            <v>117.65969848632813</v>
          </cell>
          <cell r="N5244">
            <v>0</v>
          </cell>
          <cell r="O5244">
            <v>0</v>
          </cell>
          <cell r="P5244">
            <v>0</v>
          </cell>
          <cell r="Q5244">
            <v>0</v>
          </cell>
          <cell r="R5244">
            <v>0</v>
          </cell>
          <cell r="S5244">
            <v>0</v>
          </cell>
          <cell r="T5244">
            <v>0</v>
          </cell>
          <cell r="U5244">
            <v>0</v>
          </cell>
          <cell r="V5244">
            <v>0</v>
          </cell>
          <cell r="W5244">
            <v>3816.6064453125</v>
          </cell>
        </row>
        <row r="5245">
          <cell r="A5245" t="str">
            <v>VNM</v>
          </cell>
          <cell r="B5245" t="str">
            <v>Vietnam</v>
          </cell>
          <cell r="C5245">
            <v>2018</v>
          </cell>
          <cell r="D5245" t="str">
            <v>ktoe</v>
          </cell>
          <cell r="E5245" t="str">
            <v>nonenuse</v>
          </cell>
          <cell r="F5245">
            <v>0</v>
          </cell>
          <cell r="G5245">
            <v>0</v>
          </cell>
          <cell r="H5245">
            <v>0</v>
          </cell>
          <cell r="I5245">
            <v>1476.903076171875</v>
          </cell>
          <cell r="J5245">
            <v>1.6799999475479126</v>
          </cell>
          <cell r="K5245">
            <v>0</v>
          </cell>
          <cell r="L5245">
            <v>0</v>
          </cell>
          <cell r="M5245">
            <v>0</v>
          </cell>
          <cell r="N5245">
            <v>0</v>
          </cell>
          <cell r="O5245">
            <v>0</v>
          </cell>
          <cell r="P5245">
            <v>0</v>
          </cell>
          <cell r="Q5245">
            <v>0</v>
          </cell>
          <cell r="R5245">
            <v>0</v>
          </cell>
          <cell r="S5245">
            <v>0</v>
          </cell>
          <cell r="T5245">
            <v>0</v>
          </cell>
          <cell r="U5245">
            <v>0</v>
          </cell>
          <cell r="V5245">
            <v>0</v>
          </cell>
          <cell r="W5245">
            <v>1478.5831298828125</v>
          </cell>
        </row>
        <row r="5246">
          <cell r="A5246" t="str">
            <v>VNM</v>
          </cell>
          <cell r="B5246" t="str">
            <v>Vietnam</v>
          </cell>
          <cell r="C5246">
            <v>2018</v>
          </cell>
          <cell r="D5246" t="str">
            <v>ktoe</v>
          </cell>
          <cell r="E5246" t="str">
            <v>nonferrmet</v>
          </cell>
          <cell r="F5246">
            <v>0</v>
          </cell>
          <cell r="G5246">
            <v>0.45140001177787781</v>
          </cell>
          <cell r="H5246">
            <v>0</v>
          </cell>
          <cell r="I5246">
            <v>0</v>
          </cell>
          <cell r="J5246">
            <v>0</v>
          </cell>
          <cell r="K5246">
            <v>0</v>
          </cell>
          <cell r="L5246">
            <v>0</v>
          </cell>
          <cell r="M5246">
            <v>0</v>
          </cell>
          <cell r="N5246">
            <v>0</v>
          </cell>
          <cell r="O5246">
            <v>0</v>
          </cell>
          <cell r="P5246">
            <v>0</v>
          </cell>
          <cell r="Q5246">
            <v>0</v>
          </cell>
          <cell r="R5246">
            <v>0</v>
          </cell>
          <cell r="S5246">
            <v>0</v>
          </cell>
          <cell r="T5246">
            <v>0</v>
          </cell>
          <cell r="U5246">
            <v>0</v>
          </cell>
          <cell r="V5246">
            <v>0</v>
          </cell>
          <cell r="W5246">
            <v>0.45140001177787781</v>
          </cell>
        </row>
        <row r="5247">
          <cell r="A5247" t="str">
            <v>VNM</v>
          </cell>
          <cell r="B5247" t="str">
            <v>Vietnam</v>
          </cell>
          <cell r="C5247">
            <v>2018</v>
          </cell>
          <cell r="D5247" t="str">
            <v>ktoe</v>
          </cell>
          <cell r="E5247" t="str">
            <v>ononspec</v>
          </cell>
          <cell r="F5247">
            <v>0</v>
          </cell>
          <cell r="G5247">
            <v>0</v>
          </cell>
          <cell r="H5247">
            <v>0</v>
          </cell>
          <cell r="I5247">
            <v>0</v>
          </cell>
          <cell r="J5247">
            <v>0</v>
          </cell>
          <cell r="K5247">
            <v>0</v>
          </cell>
          <cell r="L5247">
            <v>0</v>
          </cell>
          <cell r="M5247">
            <v>0</v>
          </cell>
          <cell r="N5247">
            <v>0</v>
          </cell>
          <cell r="O5247">
            <v>0</v>
          </cell>
          <cell r="P5247">
            <v>0</v>
          </cell>
          <cell r="Q5247">
            <v>0</v>
          </cell>
          <cell r="R5247">
            <v>0</v>
          </cell>
          <cell r="S5247">
            <v>0</v>
          </cell>
          <cell r="T5247">
            <v>0</v>
          </cell>
          <cell r="U5247">
            <v>0</v>
          </cell>
          <cell r="V5247">
            <v>0</v>
          </cell>
          <cell r="W5247">
            <v>0</v>
          </cell>
        </row>
        <row r="5248">
          <cell r="A5248" t="str">
            <v>VNM</v>
          </cell>
          <cell r="B5248" t="str">
            <v>Vietnam</v>
          </cell>
          <cell r="C5248">
            <v>2018</v>
          </cell>
          <cell r="D5248" t="str">
            <v>ktoe</v>
          </cell>
          <cell r="E5248" t="str">
            <v>other_manufact</v>
          </cell>
          <cell r="F5248">
            <v>3011.843017578125</v>
          </cell>
          <cell r="G5248">
            <v>3197.970703125</v>
          </cell>
          <cell r="H5248">
            <v>0</v>
          </cell>
          <cell r="I5248">
            <v>12.134799957275391</v>
          </cell>
          <cell r="J5248">
            <v>285.69818115234375</v>
          </cell>
          <cell r="K5248">
            <v>1100.969970703125</v>
          </cell>
          <cell r="L5248">
            <v>14.853599548339844</v>
          </cell>
          <cell r="M5248">
            <v>204.50759887695313</v>
          </cell>
          <cell r="N5248">
            <v>0</v>
          </cell>
          <cell r="O5248">
            <v>0</v>
          </cell>
          <cell r="P5248">
            <v>0</v>
          </cell>
          <cell r="Q5248">
            <v>0</v>
          </cell>
          <cell r="R5248">
            <v>0</v>
          </cell>
          <cell r="S5248">
            <v>0</v>
          </cell>
          <cell r="T5248">
            <v>2967.10009765625</v>
          </cell>
          <cell r="U5248">
            <v>0</v>
          </cell>
          <cell r="V5248">
            <v>2967.10009765625</v>
          </cell>
          <cell r="W5248">
            <v>10795.0771484375</v>
          </cell>
        </row>
        <row r="5249">
          <cell r="A5249" t="str">
            <v>VNM</v>
          </cell>
          <cell r="B5249" t="str">
            <v>Vietnam</v>
          </cell>
          <cell r="C5249">
            <v>2018</v>
          </cell>
          <cell r="D5249" t="str">
            <v>ktoe</v>
          </cell>
          <cell r="E5249" t="str">
            <v>ownuse</v>
          </cell>
          <cell r="F5249">
            <v>-521.5498046875</v>
          </cell>
          <cell r="G5249">
            <v>0</v>
          </cell>
          <cell r="H5249">
            <v>0</v>
          </cell>
          <cell r="I5249">
            <v>0</v>
          </cell>
          <cell r="J5249">
            <v>0</v>
          </cell>
          <cell r="K5249">
            <v>0</v>
          </cell>
          <cell r="L5249">
            <v>0</v>
          </cell>
          <cell r="M5249">
            <v>0</v>
          </cell>
          <cell r="N5249">
            <v>0</v>
          </cell>
          <cell r="O5249">
            <v>0</v>
          </cell>
          <cell r="P5249">
            <v>0</v>
          </cell>
          <cell r="Q5249">
            <v>0</v>
          </cell>
          <cell r="R5249">
            <v>0</v>
          </cell>
          <cell r="S5249">
            <v>0</v>
          </cell>
          <cell r="T5249">
            <v>0</v>
          </cell>
          <cell r="U5249">
            <v>0</v>
          </cell>
          <cell r="V5249">
            <v>0</v>
          </cell>
          <cell r="W5249">
            <v>-521.5498046875</v>
          </cell>
        </row>
        <row r="5250">
          <cell r="A5250" t="str">
            <v>VNM</v>
          </cell>
          <cell r="B5250" t="str">
            <v>Vietnam</v>
          </cell>
          <cell r="C5250">
            <v>2018</v>
          </cell>
          <cell r="D5250" t="str">
            <v>ktoe</v>
          </cell>
          <cell r="E5250" t="str">
            <v>pipeline</v>
          </cell>
          <cell r="F5250">
            <v>0</v>
          </cell>
          <cell r="G5250">
            <v>0</v>
          </cell>
          <cell r="H5250">
            <v>0</v>
          </cell>
          <cell r="I5250">
            <v>0</v>
          </cell>
          <cell r="J5250">
            <v>0</v>
          </cell>
          <cell r="K5250">
            <v>0</v>
          </cell>
          <cell r="L5250">
            <v>0</v>
          </cell>
          <cell r="M5250">
            <v>0</v>
          </cell>
          <cell r="N5250">
            <v>0</v>
          </cell>
          <cell r="O5250">
            <v>0</v>
          </cell>
          <cell r="P5250">
            <v>0</v>
          </cell>
          <cell r="Q5250">
            <v>0</v>
          </cell>
          <cell r="R5250">
            <v>0</v>
          </cell>
          <cell r="S5250">
            <v>0</v>
          </cell>
          <cell r="T5250">
            <v>0</v>
          </cell>
          <cell r="U5250">
            <v>0</v>
          </cell>
          <cell r="V5250">
            <v>0</v>
          </cell>
          <cell r="W5250">
            <v>0</v>
          </cell>
        </row>
        <row r="5251">
          <cell r="A5251" t="str">
            <v>VNM</v>
          </cell>
          <cell r="B5251" t="str">
            <v>Vietnam</v>
          </cell>
          <cell r="C5251">
            <v>2018</v>
          </cell>
          <cell r="D5251" t="str">
            <v>ktoe</v>
          </cell>
          <cell r="E5251" t="str">
            <v>power</v>
          </cell>
          <cell r="F5251">
            <v>20717.119140625</v>
          </cell>
          <cell r="G5251">
            <v>-22567.36328125</v>
          </cell>
          <cell r="H5251">
            <v>-6885</v>
          </cell>
          <cell r="I5251">
            <v>-28.738800048828125</v>
          </cell>
          <cell r="J5251">
            <v>0</v>
          </cell>
          <cell r="K5251">
            <v>-36.540000915527344</v>
          </cell>
          <cell r="L5251">
            <v>0</v>
          </cell>
          <cell r="M5251">
            <v>0</v>
          </cell>
          <cell r="N5251">
            <v>0</v>
          </cell>
          <cell r="O5251">
            <v>-42.734298706054688</v>
          </cell>
          <cell r="P5251">
            <v>-1.9775999784469604</v>
          </cell>
          <cell r="Q5251">
            <v>-7233.4482421875</v>
          </cell>
          <cell r="R5251">
            <v>0</v>
          </cell>
          <cell r="S5251">
            <v>0</v>
          </cell>
          <cell r="T5251">
            <v>-52</v>
          </cell>
          <cell r="U5251">
            <v>0</v>
          </cell>
          <cell r="V5251">
            <v>-7330.16015625</v>
          </cell>
          <cell r="W5251">
            <v>-16130.681640625</v>
          </cell>
        </row>
        <row r="5252">
          <cell r="A5252" t="str">
            <v>VNM</v>
          </cell>
          <cell r="B5252" t="str">
            <v>Vietnam</v>
          </cell>
          <cell r="C5252">
            <v>2018</v>
          </cell>
          <cell r="D5252" t="str">
            <v>ktoe</v>
          </cell>
          <cell r="E5252" t="str">
            <v>production</v>
          </cell>
          <cell r="F5252">
            <v>0</v>
          </cell>
          <cell r="G5252">
            <v>23734.72265625</v>
          </cell>
          <cell r="H5252">
            <v>8940.015625</v>
          </cell>
          <cell r="I5252">
            <v>12204.91015625</v>
          </cell>
          <cell r="J5252">
            <v>0</v>
          </cell>
          <cell r="K5252">
            <v>0</v>
          </cell>
          <cell r="L5252">
            <v>0</v>
          </cell>
          <cell r="M5252">
            <v>0</v>
          </cell>
          <cell r="N5252">
            <v>0</v>
          </cell>
          <cell r="O5252">
            <v>42.734298706054688</v>
          </cell>
          <cell r="P5252">
            <v>2.1022999286651611</v>
          </cell>
          <cell r="Q5252">
            <v>7233.4482421875</v>
          </cell>
          <cell r="R5252">
            <v>0</v>
          </cell>
          <cell r="S5252">
            <v>0</v>
          </cell>
          <cell r="T5252">
            <v>8911.3115234375</v>
          </cell>
          <cell r="U5252">
            <v>0</v>
          </cell>
          <cell r="V5252">
            <v>16189.5966796875</v>
          </cell>
          <cell r="W5252">
            <v>61069.24609375</v>
          </cell>
        </row>
        <row r="5253">
          <cell r="A5253" t="str">
            <v>VNM</v>
          </cell>
          <cell r="B5253" t="str">
            <v>Vietnam</v>
          </cell>
          <cell r="C5253">
            <v>2018</v>
          </cell>
          <cell r="D5253" t="str">
            <v>ktoe</v>
          </cell>
          <cell r="E5253" t="str">
            <v>rail</v>
          </cell>
          <cell r="F5253">
            <v>0</v>
          </cell>
          <cell r="G5253">
            <v>0</v>
          </cell>
          <cell r="H5253">
            <v>0</v>
          </cell>
          <cell r="I5253">
            <v>0</v>
          </cell>
          <cell r="J5253">
            <v>0</v>
          </cell>
          <cell r="K5253">
            <v>46.636199951171875</v>
          </cell>
          <cell r="L5253">
            <v>0</v>
          </cell>
          <cell r="M5253">
            <v>0</v>
          </cell>
          <cell r="N5253">
            <v>0</v>
          </cell>
          <cell r="O5253">
            <v>0</v>
          </cell>
          <cell r="P5253">
            <v>0</v>
          </cell>
          <cell r="Q5253">
            <v>0</v>
          </cell>
          <cell r="R5253">
            <v>0</v>
          </cell>
          <cell r="S5253">
            <v>0</v>
          </cell>
          <cell r="T5253">
            <v>0</v>
          </cell>
          <cell r="U5253">
            <v>0</v>
          </cell>
          <cell r="V5253">
            <v>0</v>
          </cell>
          <cell r="W5253">
            <v>46.636199951171875</v>
          </cell>
        </row>
        <row r="5254">
          <cell r="A5254" t="str">
            <v>VNM</v>
          </cell>
          <cell r="B5254" t="str">
            <v>Vietnam</v>
          </cell>
          <cell r="C5254">
            <v>2018</v>
          </cell>
          <cell r="D5254" t="str">
            <v>ktoe</v>
          </cell>
          <cell r="E5254" t="str">
            <v>resident</v>
          </cell>
          <cell r="F5254">
            <v>5351.88720703125</v>
          </cell>
          <cell r="G5254">
            <v>1679.7198486328125</v>
          </cell>
          <cell r="H5254">
            <v>0</v>
          </cell>
          <cell r="I5254">
            <v>0.59460002183914185</v>
          </cell>
          <cell r="J5254">
            <v>0.54600000381469727</v>
          </cell>
          <cell r="K5254">
            <v>28.746799468994141</v>
          </cell>
          <cell r="L5254">
            <v>10.650300025939941</v>
          </cell>
          <cell r="M5254">
            <v>774.64947509765625</v>
          </cell>
          <cell r="N5254">
            <v>0</v>
          </cell>
          <cell r="O5254">
            <v>0</v>
          </cell>
          <cell r="P5254">
            <v>0.12470000237226486</v>
          </cell>
          <cell r="Q5254">
            <v>0</v>
          </cell>
          <cell r="R5254">
            <v>0</v>
          </cell>
          <cell r="S5254">
            <v>0</v>
          </cell>
          <cell r="T5254">
            <v>2212.5126953125</v>
          </cell>
          <cell r="U5254">
            <v>0</v>
          </cell>
          <cell r="V5254">
            <v>2212.637451171875</v>
          </cell>
          <cell r="W5254">
            <v>10059.431640625</v>
          </cell>
        </row>
        <row r="5255">
          <cell r="A5255" t="str">
            <v>VNM</v>
          </cell>
          <cell r="B5255" t="str">
            <v>Vietnam</v>
          </cell>
          <cell r="C5255">
            <v>2018</v>
          </cell>
          <cell r="D5255" t="str">
            <v>ktoe</v>
          </cell>
          <cell r="E5255" t="str">
            <v>road</v>
          </cell>
          <cell r="F5255">
            <v>0</v>
          </cell>
          <cell r="G5255">
            <v>0</v>
          </cell>
          <cell r="H5255">
            <v>0</v>
          </cell>
          <cell r="I5255">
            <v>0</v>
          </cell>
          <cell r="J5255">
            <v>5128.02734375</v>
          </cell>
          <cell r="K5255">
            <v>6049.45068359375</v>
          </cell>
          <cell r="L5255">
            <v>0.34679999947547913</v>
          </cell>
          <cell r="M5255">
            <v>1.9845000505447388</v>
          </cell>
          <cell r="N5255">
            <v>0</v>
          </cell>
          <cell r="O5255">
            <v>0</v>
          </cell>
          <cell r="P5255">
            <v>0</v>
          </cell>
          <cell r="Q5255">
            <v>0</v>
          </cell>
          <cell r="R5255">
            <v>0</v>
          </cell>
          <cell r="S5255">
            <v>0</v>
          </cell>
          <cell r="T5255">
            <v>0</v>
          </cell>
          <cell r="U5255">
            <v>0</v>
          </cell>
          <cell r="V5255">
            <v>0</v>
          </cell>
          <cell r="W5255">
            <v>11179.8095703125</v>
          </cell>
        </row>
        <row r="5256">
          <cell r="A5256" t="str">
            <v>VNM</v>
          </cell>
          <cell r="B5256" t="str">
            <v>Vietnam</v>
          </cell>
          <cell r="C5256">
            <v>2018</v>
          </cell>
          <cell r="D5256" t="str">
            <v>ktoe</v>
          </cell>
          <cell r="E5256" t="str">
            <v>services</v>
          </cell>
          <cell r="F5256">
            <v>848.1427001953125</v>
          </cell>
          <cell r="G5256">
            <v>683.7576904296875</v>
          </cell>
          <cell r="H5256">
            <v>0</v>
          </cell>
          <cell r="I5256">
            <v>15.162199974060059</v>
          </cell>
          <cell r="J5256">
            <v>335.99688720703125</v>
          </cell>
          <cell r="K5256">
            <v>553.8629150390625</v>
          </cell>
          <cell r="L5256">
            <v>2.427299976348877</v>
          </cell>
          <cell r="M5256">
            <v>433.38699340820313</v>
          </cell>
          <cell r="N5256">
            <v>0</v>
          </cell>
          <cell r="O5256">
            <v>0</v>
          </cell>
          <cell r="P5256">
            <v>0</v>
          </cell>
          <cell r="Q5256">
            <v>0</v>
          </cell>
          <cell r="R5256">
            <v>0</v>
          </cell>
          <cell r="S5256">
            <v>0</v>
          </cell>
          <cell r="T5256">
            <v>0</v>
          </cell>
          <cell r="U5256">
            <v>0</v>
          </cell>
          <cell r="V5256">
            <v>0</v>
          </cell>
          <cell r="W5256">
            <v>2872.73681640625</v>
          </cell>
        </row>
        <row r="5257">
          <cell r="A5257" t="str">
            <v>VNM</v>
          </cell>
          <cell r="B5257" t="str">
            <v>Vietnam</v>
          </cell>
          <cell r="C5257">
            <v>2018</v>
          </cell>
          <cell r="D5257" t="str">
            <v>ktoe</v>
          </cell>
          <cell r="E5257" t="str">
            <v>statdiff</v>
          </cell>
          <cell r="F5257">
            <v>-2730.66650390625</v>
          </cell>
          <cell r="G5257">
            <v>-1.0141000747680664</v>
          </cell>
          <cell r="H5257">
            <v>-70.963203430175781</v>
          </cell>
          <cell r="I5257">
            <v>-952.19793701171875</v>
          </cell>
          <cell r="J5257">
            <v>0</v>
          </cell>
          <cell r="K5257">
            <v>-5.0760002136230469</v>
          </cell>
          <cell r="L5257">
            <v>0</v>
          </cell>
          <cell r="M5257">
            <v>1.7179000377655029</v>
          </cell>
          <cell r="N5257">
            <v>0.34779998660087585</v>
          </cell>
          <cell r="O5257">
            <v>0</v>
          </cell>
          <cell r="P5257">
            <v>0</v>
          </cell>
          <cell r="Q5257">
            <v>0</v>
          </cell>
          <cell r="R5257">
            <v>0</v>
          </cell>
          <cell r="S5257">
            <v>0</v>
          </cell>
          <cell r="T5257">
            <v>0</v>
          </cell>
          <cell r="U5257">
            <v>0</v>
          </cell>
          <cell r="V5257">
            <v>0</v>
          </cell>
          <cell r="W5257">
            <v>-3757.85205078125</v>
          </cell>
        </row>
        <row r="5258">
          <cell r="A5258" t="str">
            <v>VNM</v>
          </cell>
          <cell r="B5258" t="str">
            <v>Vietnam</v>
          </cell>
          <cell r="C5258">
            <v>2018</v>
          </cell>
          <cell r="D5258" t="str">
            <v>ktoe</v>
          </cell>
          <cell r="E5258" t="str">
            <v>stockcha</v>
          </cell>
          <cell r="F5258">
            <v>0</v>
          </cell>
          <cell r="G5258">
            <v>2653.830810546875</v>
          </cell>
          <cell r="H5258">
            <v>0</v>
          </cell>
          <cell r="I5258">
            <v>-2344.846435546875</v>
          </cell>
          <cell r="J5258">
            <v>-141.78439331054688</v>
          </cell>
          <cell r="K5258">
            <v>-204.50619506835938</v>
          </cell>
          <cell r="L5258">
            <v>0</v>
          </cell>
          <cell r="M5258">
            <v>0</v>
          </cell>
          <cell r="N5258">
            <v>-1129.4132080078125</v>
          </cell>
          <cell r="O5258">
            <v>0</v>
          </cell>
          <cell r="P5258">
            <v>0</v>
          </cell>
          <cell r="Q5258">
            <v>0</v>
          </cell>
          <cell r="R5258">
            <v>0</v>
          </cell>
          <cell r="S5258">
            <v>0</v>
          </cell>
          <cell r="T5258">
            <v>0</v>
          </cell>
          <cell r="U5258">
            <v>0</v>
          </cell>
          <cell r="V5258">
            <v>0</v>
          </cell>
          <cell r="W5258">
            <v>-1166.7193603515625</v>
          </cell>
        </row>
        <row r="5259">
          <cell r="A5259" t="str">
            <v>VNM</v>
          </cell>
          <cell r="B5259" t="str">
            <v>Vietnam</v>
          </cell>
          <cell r="C5259">
            <v>2018</v>
          </cell>
          <cell r="D5259" t="str">
            <v>ktoe</v>
          </cell>
          <cell r="E5259" t="str">
            <v>tes</v>
          </cell>
          <cell r="F5259">
            <v>85.124702453613281</v>
          </cell>
          <cell r="G5259">
            <v>36740.01171875</v>
          </cell>
          <cell r="H5259">
            <v>8940.015625</v>
          </cell>
          <cell r="I5259">
            <v>13171.4296875</v>
          </cell>
          <cell r="J5259">
            <v>1777.59814453125</v>
          </cell>
          <cell r="K5259">
            <v>5633.060546875</v>
          </cell>
          <cell r="L5259">
            <v>43.858200073242188</v>
          </cell>
          <cell r="M5259">
            <v>572.283203125</v>
          </cell>
          <cell r="N5259">
            <v>302.49420166015625</v>
          </cell>
          <cell r="O5259">
            <v>42.734298706054688</v>
          </cell>
          <cell r="P5259">
            <v>2.1022999286651611</v>
          </cell>
          <cell r="Q5259">
            <v>7233.4482421875</v>
          </cell>
          <cell r="R5259">
            <v>0</v>
          </cell>
          <cell r="S5259">
            <v>0</v>
          </cell>
          <cell r="T5259">
            <v>8911.3115234375</v>
          </cell>
          <cell r="U5259">
            <v>0</v>
          </cell>
          <cell r="V5259">
            <v>16189.5966796875</v>
          </cell>
          <cell r="W5259">
            <v>83455.4765625</v>
          </cell>
        </row>
        <row r="5260">
          <cell r="A5260" t="str">
            <v>VNM</v>
          </cell>
          <cell r="B5260" t="str">
            <v>Vietnam</v>
          </cell>
          <cell r="C5260">
            <v>2018</v>
          </cell>
          <cell r="D5260" t="str">
            <v>ktoe</v>
          </cell>
          <cell r="E5260" t="str">
            <v>tfc</v>
          </cell>
          <cell r="F5260">
            <v>16283.9208984375</v>
          </cell>
          <cell r="G5260">
            <v>14171.634765625</v>
          </cell>
          <cell r="H5260">
            <v>985.4810791015625</v>
          </cell>
          <cell r="I5260">
            <v>1660.1807861328125</v>
          </cell>
          <cell r="J5260">
            <v>6679.05126953125</v>
          </cell>
          <cell r="K5260">
            <v>9941.4208984375</v>
          </cell>
          <cell r="L5260">
            <v>45.922199249267578</v>
          </cell>
          <cell r="M5260">
            <v>1662.0364990234375</v>
          </cell>
          <cell r="N5260">
            <v>760.90887451171875</v>
          </cell>
          <cell r="O5260">
            <v>0</v>
          </cell>
          <cell r="P5260">
            <v>0.12470000237226486</v>
          </cell>
          <cell r="Q5260">
            <v>0</v>
          </cell>
          <cell r="R5260">
            <v>0</v>
          </cell>
          <cell r="S5260">
            <v>0</v>
          </cell>
          <cell r="T5260">
            <v>8082.5126953125</v>
          </cell>
          <cell r="U5260">
            <v>0</v>
          </cell>
          <cell r="V5260">
            <v>8082.6376953125</v>
          </cell>
          <cell r="W5260">
            <v>60273.1953125</v>
          </cell>
        </row>
        <row r="5261">
          <cell r="A5261" t="str">
            <v>VNM</v>
          </cell>
          <cell r="B5261" t="str">
            <v>Vietnam</v>
          </cell>
          <cell r="C5261">
            <v>2018</v>
          </cell>
          <cell r="D5261" t="str">
            <v>ktoe</v>
          </cell>
          <cell r="E5261" t="str">
            <v>tottranf</v>
          </cell>
          <cell r="F5261">
            <v>20717.119140625</v>
          </cell>
          <cell r="G5261">
            <v>-22567.36328125</v>
          </cell>
          <cell r="H5261">
            <v>-6885</v>
          </cell>
          <cell r="I5261">
            <v>-10559.052734375</v>
          </cell>
          <cell r="J5261">
            <v>4314.50830078125</v>
          </cell>
          <cell r="K5261">
            <v>4313.4365234375</v>
          </cell>
          <cell r="L5261">
            <v>2.0639998912811279</v>
          </cell>
          <cell r="M5261">
            <v>631.07928466796875</v>
          </cell>
          <cell r="N5261">
            <v>458.06689453125</v>
          </cell>
          <cell r="O5261">
            <v>-42.734298706054688</v>
          </cell>
          <cell r="P5261">
            <v>-1.9775999784469604</v>
          </cell>
          <cell r="Q5261">
            <v>-7233.4482421875</v>
          </cell>
          <cell r="R5261">
            <v>0</v>
          </cell>
          <cell r="S5261">
            <v>0</v>
          </cell>
          <cell r="T5261">
            <v>-828.7991943359375</v>
          </cell>
          <cell r="U5261">
            <v>0</v>
          </cell>
          <cell r="V5261">
            <v>-8106.958984375</v>
          </cell>
          <cell r="W5261">
            <v>-17682.099609375</v>
          </cell>
        </row>
        <row r="5262">
          <cell r="A5262" t="str">
            <v>VNM</v>
          </cell>
          <cell r="B5262" t="str">
            <v>Vietnam</v>
          </cell>
          <cell r="C5262">
            <v>2018</v>
          </cell>
          <cell r="D5262" t="str">
            <v>ktoe</v>
          </cell>
          <cell r="E5262" t="str">
            <v>transfer</v>
          </cell>
          <cell r="F5262">
            <v>0</v>
          </cell>
          <cell r="G5262">
            <v>0</v>
          </cell>
          <cell r="H5262">
            <v>-998.57159423828125</v>
          </cell>
          <cell r="I5262">
            <v>0</v>
          </cell>
          <cell r="J5262">
            <v>586.9447021484375</v>
          </cell>
          <cell r="K5262">
            <v>0</v>
          </cell>
          <cell r="L5262">
            <v>0</v>
          </cell>
          <cell r="M5262">
            <v>456.95608520507813</v>
          </cell>
          <cell r="N5262">
            <v>0</v>
          </cell>
          <cell r="O5262">
            <v>0</v>
          </cell>
          <cell r="P5262">
            <v>0</v>
          </cell>
          <cell r="Q5262">
            <v>0</v>
          </cell>
          <cell r="R5262">
            <v>0</v>
          </cell>
          <cell r="S5262">
            <v>0</v>
          </cell>
          <cell r="T5262">
            <v>0</v>
          </cell>
          <cell r="U5262">
            <v>0</v>
          </cell>
          <cell r="V5262">
            <v>0</v>
          </cell>
          <cell r="W5262">
            <v>45.329200744628906</v>
          </cell>
        </row>
        <row r="5263">
          <cell r="A5263" t="str">
            <v>VNM</v>
          </cell>
          <cell r="B5263" t="str">
            <v>Vietnam</v>
          </cell>
          <cell r="C5263">
            <v>2018</v>
          </cell>
          <cell r="D5263" t="str">
            <v>ktoe</v>
          </cell>
          <cell r="E5263" t="str">
            <v>worldav</v>
          </cell>
          <cell r="G5263">
            <v>0</v>
          </cell>
          <cell r="H5263">
            <v>0</v>
          </cell>
          <cell r="I5263">
            <v>0</v>
          </cell>
          <cell r="N5263">
            <v>0</v>
          </cell>
          <cell r="P5263">
            <v>0</v>
          </cell>
          <cell r="R5263">
            <v>0</v>
          </cell>
          <cell r="T5263">
            <v>0</v>
          </cell>
          <cell r="U5263">
            <v>0</v>
          </cell>
        </row>
        <row r="5264">
          <cell r="A5264" t="str">
            <v>YEM</v>
          </cell>
          <cell r="B5264" t="str">
            <v>Yemen</v>
          </cell>
          <cell r="C5264">
            <v>2018</v>
          </cell>
          <cell r="D5264" t="str">
            <v>ktoe</v>
          </cell>
          <cell r="E5264" t="str">
            <v>cement</v>
          </cell>
          <cell r="F5264">
            <v>0</v>
          </cell>
          <cell r="G5264">
            <v>76.131797790527344</v>
          </cell>
          <cell r="H5264">
            <v>0</v>
          </cell>
          <cell r="I5264">
            <v>0</v>
          </cell>
          <cell r="J5264">
            <v>0</v>
          </cell>
          <cell r="K5264">
            <v>0</v>
          </cell>
          <cell r="L5264">
            <v>0</v>
          </cell>
          <cell r="M5264">
            <v>0</v>
          </cell>
          <cell r="N5264">
            <v>0</v>
          </cell>
          <cell r="O5264">
            <v>0</v>
          </cell>
          <cell r="P5264">
            <v>0</v>
          </cell>
          <cell r="Q5264">
            <v>0</v>
          </cell>
          <cell r="R5264">
            <v>0</v>
          </cell>
          <cell r="S5264">
            <v>0</v>
          </cell>
          <cell r="T5264">
            <v>0</v>
          </cell>
          <cell r="U5264">
            <v>0</v>
          </cell>
          <cell r="V5264">
            <v>0</v>
          </cell>
          <cell r="W5264">
            <v>76.131797790527344</v>
          </cell>
        </row>
        <row r="5265">
          <cell r="A5265" t="str">
            <v>YEM</v>
          </cell>
          <cell r="B5265" t="str">
            <v>Yemen</v>
          </cell>
          <cell r="C5265">
            <v>2018</v>
          </cell>
          <cell r="D5265" t="str">
            <v>ktoe</v>
          </cell>
          <cell r="E5265" t="str">
            <v>construc</v>
          </cell>
          <cell r="F5265">
            <v>0</v>
          </cell>
          <cell r="G5265">
            <v>0</v>
          </cell>
          <cell r="H5265">
            <v>0</v>
          </cell>
          <cell r="I5265">
            <v>0</v>
          </cell>
          <cell r="J5265">
            <v>0</v>
          </cell>
          <cell r="K5265">
            <v>0</v>
          </cell>
          <cell r="L5265">
            <v>0</v>
          </cell>
          <cell r="M5265">
            <v>0</v>
          </cell>
          <cell r="N5265">
            <v>0</v>
          </cell>
          <cell r="O5265">
            <v>0</v>
          </cell>
          <cell r="P5265">
            <v>0</v>
          </cell>
          <cell r="Q5265">
            <v>0</v>
          </cell>
          <cell r="R5265">
            <v>0</v>
          </cell>
          <cell r="S5265">
            <v>0</v>
          </cell>
          <cell r="T5265">
            <v>0</v>
          </cell>
          <cell r="U5265">
            <v>0</v>
          </cell>
          <cell r="V5265">
            <v>0</v>
          </cell>
          <cell r="W5265">
            <v>0</v>
          </cell>
        </row>
        <row r="5266">
          <cell r="A5266" t="str">
            <v>YEM</v>
          </cell>
          <cell r="B5266" t="str">
            <v>Yemen</v>
          </cell>
          <cell r="C5266">
            <v>2018</v>
          </cell>
          <cell r="D5266" t="str">
            <v>ktoe</v>
          </cell>
          <cell r="E5266" t="str">
            <v>distloss</v>
          </cell>
          <cell r="F5266">
            <v>-65.973098754882813</v>
          </cell>
          <cell r="G5266">
            <v>0</v>
          </cell>
          <cell r="H5266">
            <v>0</v>
          </cell>
          <cell r="I5266">
            <v>0</v>
          </cell>
          <cell r="J5266">
            <v>0</v>
          </cell>
          <cell r="K5266">
            <v>0</v>
          </cell>
          <cell r="L5266">
            <v>0</v>
          </cell>
          <cell r="M5266">
            <v>0</v>
          </cell>
          <cell r="N5266">
            <v>0</v>
          </cell>
          <cell r="O5266">
            <v>0</v>
          </cell>
          <cell r="P5266">
            <v>0</v>
          </cell>
          <cell r="Q5266">
            <v>0</v>
          </cell>
          <cell r="R5266">
            <v>0</v>
          </cell>
          <cell r="S5266">
            <v>0</v>
          </cell>
          <cell r="T5266">
            <v>0</v>
          </cell>
          <cell r="U5266">
            <v>0</v>
          </cell>
          <cell r="V5266">
            <v>0</v>
          </cell>
          <cell r="W5266">
            <v>-65.973098754882813</v>
          </cell>
        </row>
        <row r="5267">
          <cell r="A5267" t="str">
            <v>YEM</v>
          </cell>
          <cell r="B5267" t="str">
            <v>Yemen</v>
          </cell>
          <cell r="C5267">
            <v>2018</v>
          </cell>
          <cell r="D5267" t="str">
            <v>ktoe</v>
          </cell>
          <cell r="E5267" t="str">
            <v>domesair</v>
          </cell>
          <cell r="F5267">
            <v>0</v>
          </cell>
          <cell r="G5267">
            <v>0</v>
          </cell>
          <cell r="H5267">
            <v>0</v>
          </cell>
          <cell r="I5267">
            <v>0</v>
          </cell>
          <cell r="J5267">
            <v>0</v>
          </cell>
          <cell r="K5267">
            <v>0</v>
          </cell>
          <cell r="L5267">
            <v>0</v>
          </cell>
          <cell r="M5267">
            <v>0</v>
          </cell>
          <cell r="N5267">
            <v>0</v>
          </cell>
          <cell r="O5267">
            <v>0</v>
          </cell>
          <cell r="P5267">
            <v>0</v>
          </cell>
          <cell r="Q5267">
            <v>0</v>
          </cell>
          <cell r="R5267">
            <v>0</v>
          </cell>
          <cell r="S5267">
            <v>0</v>
          </cell>
          <cell r="T5267">
            <v>0</v>
          </cell>
          <cell r="U5267">
            <v>0</v>
          </cell>
          <cell r="V5267">
            <v>0</v>
          </cell>
          <cell r="W5267">
            <v>0</v>
          </cell>
        </row>
        <row r="5268">
          <cell r="A5268" t="str">
            <v>YEM</v>
          </cell>
          <cell r="B5268" t="str">
            <v>Yemen</v>
          </cell>
          <cell r="C5268">
            <v>2018</v>
          </cell>
          <cell r="D5268" t="str">
            <v>ktoe</v>
          </cell>
          <cell r="E5268" t="str">
            <v>domesnav</v>
          </cell>
          <cell r="F5268">
            <v>0</v>
          </cell>
          <cell r="G5268">
            <v>0</v>
          </cell>
          <cell r="H5268">
            <v>0</v>
          </cell>
          <cell r="I5268">
            <v>0</v>
          </cell>
          <cell r="J5268">
            <v>0</v>
          </cell>
          <cell r="K5268">
            <v>0</v>
          </cell>
          <cell r="L5268">
            <v>0</v>
          </cell>
          <cell r="M5268">
            <v>0</v>
          </cell>
          <cell r="N5268">
            <v>0</v>
          </cell>
          <cell r="O5268">
            <v>0</v>
          </cell>
          <cell r="P5268">
            <v>0</v>
          </cell>
          <cell r="Q5268">
            <v>0</v>
          </cell>
          <cell r="R5268">
            <v>0</v>
          </cell>
          <cell r="S5268">
            <v>0</v>
          </cell>
          <cell r="T5268">
            <v>0</v>
          </cell>
          <cell r="U5268">
            <v>0</v>
          </cell>
          <cell r="V5268">
            <v>0</v>
          </cell>
          <cell r="W5268">
            <v>0</v>
          </cell>
        </row>
        <row r="5269">
          <cell r="A5269" t="str">
            <v>YEM</v>
          </cell>
          <cell r="B5269" t="str">
            <v>Yemen</v>
          </cell>
          <cell r="C5269">
            <v>2018</v>
          </cell>
          <cell r="D5269" t="str">
            <v>ktoe</v>
          </cell>
          <cell r="E5269" t="str">
            <v>eloutput</v>
          </cell>
          <cell r="F5269">
            <v>0</v>
          </cell>
          <cell r="G5269">
            <v>0</v>
          </cell>
          <cell r="H5269">
            <v>315.33700561523438</v>
          </cell>
          <cell r="I5269">
            <v>2836.0791015625</v>
          </cell>
          <cell r="J5269">
            <v>0</v>
          </cell>
          <cell r="K5269">
            <v>0</v>
          </cell>
          <cell r="L5269">
            <v>0</v>
          </cell>
          <cell r="M5269">
            <v>0</v>
          </cell>
          <cell r="N5269">
            <v>0</v>
          </cell>
          <cell r="O5269">
            <v>0</v>
          </cell>
          <cell r="P5269">
            <v>457.5</v>
          </cell>
          <cell r="Q5269">
            <v>0</v>
          </cell>
          <cell r="R5269">
            <v>0</v>
          </cell>
          <cell r="S5269">
            <v>0</v>
          </cell>
          <cell r="T5269">
            <v>0</v>
          </cell>
          <cell r="U5269">
            <v>0</v>
          </cell>
          <cell r="V5269">
            <v>457.5</v>
          </cell>
          <cell r="W5269">
            <v>3608.916015625</v>
          </cell>
        </row>
        <row r="5270">
          <cell r="A5270" t="str">
            <v>YEM</v>
          </cell>
          <cell r="B5270" t="str">
            <v>Yemen</v>
          </cell>
          <cell r="C5270">
            <v>2018</v>
          </cell>
          <cell r="D5270" t="str">
            <v>ktoe</v>
          </cell>
          <cell r="E5270" t="str">
            <v>exports</v>
          </cell>
          <cell r="F5270">
            <v>0</v>
          </cell>
          <cell r="G5270">
            <v>0</v>
          </cell>
          <cell r="H5270">
            <v>0</v>
          </cell>
          <cell r="I5270">
            <v>0</v>
          </cell>
          <cell r="J5270">
            <v>0</v>
          </cell>
          <cell r="K5270">
            <v>0</v>
          </cell>
          <cell r="L5270">
            <v>0</v>
          </cell>
          <cell r="M5270">
            <v>0</v>
          </cell>
          <cell r="N5270">
            <v>0</v>
          </cell>
          <cell r="O5270">
            <v>0</v>
          </cell>
          <cell r="P5270">
            <v>0</v>
          </cell>
          <cell r="Q5270">
            <v>0</v>
          </cell>
          <cell r="R5270">
            <v>0</v>
          </cell>
          <cell r="S5270">
            <v>0</v>
          </cell>
          <cell r="T5270">
            <v>0</v>
          </cell>
          <cell r="U5270">
            <v>0</v>
          </cell>
          <cell r="V5270">
            <v>0</v>
          </cell>
          <cell r="W5270">
            <v>0</v>
          </cell>
        </row>
        <row r="5271">
          <cell r="A5271" t="str">
            <v>YEM</v>
          </cell>
          <cell r="B5271" t="str">
            <v>Yemen</v>
          </cell>
          <cell r="C5271">
            <v>2018</v>
          </cell>
          <cell r="D5271" t="str">
            <v>ktoe</v>
          </cell>
          <cell r="E5271" t="str">
            <v>food_forest</v>
          </cell>
          <cell r="F5271">
            <v>0</v>
          </cell>
          <cell r="G5271">
            <v>0</v>
          </cell>
          <cell r="H5271">
            <v>0</v>
          </cell>
          <cell r="I5271">
            <v>0</v>
          </cell>
          <cell r="J5271">
            <v>0</v>
          </cell>
          <cell r="K5271">
            <v>46.783199310302734</v>
          </cell>
          <cell r="L5271">
            <v>0</v>
          </cell>
          <cell r="M5271">
            <v>0</v>
          </cell>
          <cell r="N5271">
            <v>0</v>
          </cell>
          <cell r="O5271">
            <v>0</v>
          </cell>
          <cell r="P5271">
            <v>0</v>
          </cell>
          <cell r="Q5271">
            <v>0</v>
          </cell>
          <cell r="R5271">
            <v>0</v>
          </cell>
          <cell r="S5271">
            <v>0</v>
          </cell>
          <cell r="T5271">
            <v>0</v>
          </cell>
          <cell r="U5271">
            <v>0</v>
          </cell>
          <cell r="V5271">
            <v>0</v>
          </cell>
          <cell r="W5271">
            <v>46.783199310302734</v>
          </cell>
        </row>
        <row r="5272">
          <cell r="A5272" t="str">
            <v>YEM</v>
          </cell>
          <cell r="B5272" t="str">
            <v>Yemen</v>
          </cell>
          <cell r="C5272">
            <v>2018</v>
          </cell>
          <cell r="D5272" t="str">
            <v>ktoe</v>
          </cell>
          <cell r="E5272" t="str">
            <v>imports</v>
          </cell>
          <cell r="F5272">
            <v>0</v>
          </cell>
          <cell r="G5272">
            <v>76.131797790527344</v>
          </cell>
          <cell r="H5272">
            <v>0</v>
          </cell>
          <cell r="I5272">
            <v>417.17730712890625</v>
          </cell>
          <cell r="J5272">
            <v>632.549072265625</v>
          </cell>
          <cell r="K5272">
            <v>486.480712890625</v>
          </cell>
          <cell r="L5272">
            <v>0</v>
          </cell>
          <cell r="M5272">
            <v>0</v>
          </cell>
          <cell r="N5272">
            <v>0</v>
          </cell>
          <cell r="O5272">
            <v>0</v>
          </cell>
          <cell r="P5272">
            <v>0</v>
          </cell>
          <cell r="Q5272">
            <v>0</v>
          </cell>
          <cell r="R5272">
            <v>0</v>
          </cell>
          <cell r="S5272">
            <v>0</v>
          </cell>
          <cell r="T5272">
            <v>0</v>
          </cell>
          <cell r="U5272">
            <v>0</v>
          </cell>
          <cell r="V5272">
            <v>0</v>
          </cell>
          <cell r="W5272">
            <v>1612.3388671875</v>
          </cell>
        </row>
        <row r="5273">
          <cell r="A5273" t="str">
            <v>YEM</v>
          </cell>
          <cell r="B5273" t="str">
            <v>Yemen</v>
          </cell>
          <cell r="C5273">
            <v>2018</v>
          </cell>
          <cell r="D5273" t="str">
            <v>ktoe</v>
          </cell>
          <cell r="E5273" t="str">
            <v>info_agrc</v>
          </cell>
          <cell r="F5273">
            <v>0</v>
          </cell>
          <cell r="G5273">
            <v>0</v>
          </cell>
          <cell r="H5273">
            <v>0</v>
          </cell>
          <cell r="I5273">
            <v>0</v>
          </cell>
          <cell r="J5273">
            <v>0</v>
          </cell>
          <cell r="K5273">
            <v>46.783199310302734</v>
          </cell>
          <cell r="L5273">
            <v>0</v>
          </cell>
          <cell r="M5273">
            <v>0</v>
          </cell>
          <cell r="N5273">
            <v>0</v>
          </cell>
          <cell r="O5273">
            <v>0</v>
          </cell>
          <cell r="P5273">
            <v>0</v>
          </cell>
          <cell r="Q5273">
            <v>0</v>
          </cell>
          <cell r="R5273">
            <v>0</v>
          </cell>
          <cell r="S5273">
            <v>0</v>
          </cell>
          <cell r="T5273">
            <v>0</v>
          </cell>
          <cell r="U5273">
            <v>0</v>
          </cell>
          <cell r="V5273">
            <v>0</v>
          </cell>
          <cell r="W5273">
            <v>46.783199310302734</v>
          </cell>
        </row>
        <row r="5274">
          <cell r="A5274" t="str">
            <v>YEM</v>
          </cell>
          <cell r="B5274" t="str">
            <v>Yemen</v>
          </cell>
          <cell r="C5274">
            <v>2018</v>
          </cell>
          <cell r="D5274" t="str">
            <v>ktoe</v>
          </cell>
          <cell r="E5274" t="str">
            <v>info_fish</v>
          </cell>
          <cell r="F5274">
            <v>0</v>
          </cell>
          <cell r="G5274">
            <v>0</v>
          </cell>
          <cell r="H5274">
            <v>0</v>
          </cell>
          <cell r="I5274">
            <v>0</v>
          </cell>
          <cell r="J5274">
            <v>0</v>
          </cell>
          <cell r="K5274">
            <v>0</v>
          </cell>
          <cell r="L5274">
            <v>0</v>
          </cell>
          <cell r="M5274">
            <v>0</v>
          </cell>
          <cell r="N5274">
            <v>0</v>
          </cell>
          <cell r="O5274">
            <v>0</v>
          </cell>
          <cell r="P5274">
            <v>0</v>
          </cell>
          <cell r="Q5274">
            <v>0</v>
          </cell>
          <cell r="R5274">
            <v>0</v>
          </cell>
          <cell r="S5274">
            <v>0</v>
          </cell>
          <cell r="T5274">
            <v>0</v>
          </cell>
          <cell r="U5274">
            <v>0</v>
          </cell>
          <cell r="V5274">
            <v>0</v>
          </cell>
          <cell r="W5274">
            <v>0</v>
          </cell>
        </row>
        <row r="5275">
          <cell r="A5275" t="str">
            <v>YEM</v>
          </cell>
          <cell r="B5275" t="str">
            <v>Yemen</v>
          </cell>
          <cell r="C5275">
            <v>2018</v>
          </cell>
          <cell r="D5275" t="str">
            <v>ktoe</v>
          </cell>
          <cell r="E5275" t="str">
            <v>info_food</v>
          </cell>
          <cell r="F5275">
            <v>0</v>
          </cell>
          <cell r="G5275">
            <v>0</v>
          </cell>
          <cell r="H5275">
            <v>0</v>
          </cell>
          <cell r="I5275">
            <v>0</v>
          </cell>
          <cell r="J5275">
            <v>0</v>
          </cell>
          <cell r="K5275">
            <v>0</v>
          </cell>
          <cell r="L5275">
            <v>0</v>
          </cell>
          <cell r="M5275">
            <v>0</v>
          </cell>
          <cell r="N5275">
            <v>0</v>
          </cell>
          <cell r="O5275">
            <v>0</v>
          </cell>
          <cell r="P5275">
            <v>0</v>
          </cell>
          <cell r="Q5275">
            <v>0</v>
          </cell>
          <cell r="R5275">
            <v>0</v>
          </cell>
          <cell r="S5275">
            <v>0</v>
          </cell>
          <cell r="T5275">
            <v>0</v>
          </cell>
          <cell r="U5275">
            <v>0</v>
          </cell>
          <cell r="V5275">
            <v>0</v>
          </cell>
          <cell r="W5275">
            <v>0</v>
          </cell>
        </row>
        <row r="5276">
          <cell r="A5276" t="str">
            <v>YEM</v>
          </cell>
          <cell r="B5276" t="str">
            <v>Yemen</v>
          </cell>
          <cell r="C5276">
            <v>2018</v>
          </cell>
          <cell r="D5276" t="str">
            <v>ktoe</v>
          </cell>
          <cell r="E5276" t="str">
            <v>info_wood</v>
          </cell>
          <cell r="F5276">
            <v>0</v>
          </cell>
          <cell r="G5276">
            <v>0</v>
          </cell>
          <cell r="H5276">
            <v>0</v>
          </cell>
          <cell r="I5276">
            <v>0</v>
          </cell>
          <cell r="J5276">
            <v>0</v>
          </cell>
          <cell r="K5276">
            <v>0</v>
          </cell>
          <cell r="L5276">
            <v>0</v>
          </cell>
          <cell r="M5276">
            <v>0</v>
          </cell>
          <cell r="N5276">
            <v>0</v>
          </cell>
          <cell r="O5276">
            <v>0</v>
          </cell>
          <cell r="P5276">
            <v>0</v>
          </cell>
          <cell r="Q5276">
            <v>0</v>
          </cell>
          <cell r="R5276">
            <v>0</v>
          </cell>
          <cell r="S5276">
            <v>0</v>
          </cell>
          <cell r="T5276">
            <v>0</v>
          </cell>
          <cell r="U5276">
            <v>0</v>
          </cell>
          <cell r="V5276">
            <v>0</v>
          </cell>
          <cell r="W5276">
            <v>0</v>
          </cell>
        </row>
        <row r="5277">
          <cell r="A5277" t="str">
            <v>YEM</v>
          </cell>
          <cell r="B5277" t="str">
            <v>Yemen</v>
          </cell>
          <cell r="C5277">
            <v>2018</v>
          </cell>
          <cell r="D5277" t="str">
            <v>ktoe</v>
          </cell>
          <cell r="E5277" t="str">
            <v>ironstl</v>
          </cell>
          <cell r="F5277">
            <v>0</v>
          </cell>
          <cell r="G5277">
            <v>0</v>
          </cell>
          <cell r="H5277">
            <v>0</v>
          </cell>
          <cell r="I5277">
            <v>0</v>
          </cell>
          <cell r="J5277">
            <v>0</v>
          </cell>
          <cell r="K5277">
            <v>0</v>
          </cell>
          <cell r="L5277">
            <v>0</v>
          </cell>
          <cell r="M5277">
            <v>0</v>
          </cell>
          <cell r="N5277">
            <v>0</v>
          </cell>
          <cell r="O5277">
            <v>0</v>
          </cell>
          <cell r="P5277">
            <v>0</v>
          </cell>
          <cell r="Q5277">
            <v>0</v>
          </cell>
          <cell r="R5277">
            <v>0</v>
          </cell>
          <cell r="S5277">
            <v>0</v>
          </cell>
          <cell r="T5277">
            <v>0</v>
          </cell>
          <cell r="U5277">
            <v>0</v>
          </cell>
          <cell r="V5277">
            <v>0</v>
          </cell>
          <cell r="W5277">
            <v>0</v>
          </cell>
        </row>
        <row r="5278">
          <cell r="A5278" t="str">
            <v>YEM</v>
          </cell>
          <cell r="B5278" t="str">
            <v>Yemen</v>
          </cell>
          <cell r="C5278">
            <v>2018</v>
          </cell>
          <cell r="D5278" t="str">
            <v>ktoe</v>
          </cell>
          <cell r="E5278" t="str">
            <v>machinery</v>
          </cell>
          <cell r="F5278">
            <v>0</v>
          </cell>
          <cell r="G5278">
            <v>0</v>
          </cell>
          <cell r="H5278">
            <v>0</v>
          </cell>
          <cell r="I5278">
            <v>0</v>
          </cell>
          <cell r="J5278">
            <v>0</v>
          </cell>
          <cell r="K5278">
            <v>0</v>
          </cell>
          <cell r="L5278">
            <v>0</v>
          </cell>
          <cell r="M5278">
            <v>0</v>
          </cell>
          <cell r="N5278">
            <v>0</v>
          </cell>
          <cell r="O5278">
            <v>0</v>
          </cell>
          <cell r="P5278">
            <v>0</v>
          </cell>
          <cell r="Q5278">
            <v>0</v>
          </cell>
          <cell r="R5278">
            <v>0</v>
          </cell>
          <cell r="S5278">
            <v>0</v>
          </cell>
          <cell r="T5278">
            <v>0</v>
          </cell>
          <cell r="U5278">
            <v>0</v>
          </cell>
          <cell r="V5278">
            <v>0</v>
          </cell>
          <cell r="W5278">
            <v>0</v>
          </cell>
        </row>
        <row r="5279">
          <cell r="A5279" t="str">
            <v>YEM</v>
          </cell>
          <cell r="B5279" t="str">
            <v>Yemen</v>
          </cell>
          <cell r="C5279">
            <v>2018</v>
          </cell>
          <cell r="D5279" t="str">
            <v>ktoe</v>
          </cell>
          <cell r="E5279" t="str">
            <v>mining_chemicals</v>
          </cell>
          <cell r="F5279">
            <v>0</v>
          </cell>
          <cell r="G5279">
            <v>0</v>
          </cell>
          <cell r="H5279">
            <v>0</v>
          </cell>
          <cell r="I5279">
            <v>0</v>
          </cell>
          <cell r="J5279">
            <v>0</v>
          </cell>
          <cell r="K5279">
            <v>0</v>
          </cell>
          <cell r="L5279">
            <v>0</v>
          </cell>
          <cell r="M5279">
            <v>0</v>
          </cell>
          <cell r="N5279">
            <v>0</v>
          </cell>
          <cell r="O5279">
            <v>0</v>
          </cell>
          <cell r="P5279">
            <v>0</v>
          </cell>
          <cell r="Q5279">
            <v>0</v>
          </cell>
          <cell r="R5279">
            <v>0</v>
          </cell>
          <cell r="S5279">
            <v>0</v>
          </cell>
          <cell r="T5279">
            <v>0</v>
          </cell>
          <cell r="U5279">
            <v>0</v>
          </cell>
          <cell r="V5279">
            <v>0</v>
          </cell>
          <cell r="W5279">
            <v>0</v>
          </cell>
        </row>
        <row r="5280">
          <cell r="A5280" t="str">
            <v>YEM</v>
          </cell>
          <cell r="B5280" t="str">
            <v>Yemen</v>
          </cell>
          <cell r="C5280">
            <v>2018</v>
          </cell>
          <cell r="D5280" t="str">
            <v>ktoe</v>
          </cell>
          <cell r="E5280" t="str">
            <v>nonenuse</v>
          </cell>
          <cell r="F5280">
            <v>0</v>
          </cell>
          <cell r="G5280">
            <v>0</v>
          </cell>
          <cell r="H5280">
            <v>0</v>
          </cell>
          <cell r="I5280">
            <v>8.7784004211425781</v>
          </cell>
          <cell r="J5280">
            <v>0</v>
          </cell>
          <cell r="K5280">
            <v>0</v>
          </cell>
          <cell r="L5280">
            <v>0</v>
          </cell>
          <cell r="M5280">
            <v>0</v>
          </cell>
          <cell r="N5280">
            <v>0</v>
          </cell>
          <cell r="O5280">
            <v>0</v>
          </cell>
          <cell r="P5280">
            <v>0</v>
          </cell>
          <cell r="Q5280">
            <v>0</v>
          </cell>
          <cell r="R5280">
            <v>0</v>
          </cell>
          <cell r="S5280">
            <v>0</v>
          </cell>
          <cell r="T5280">
            <v>0</v>
          </cell>
          <cell r="U5280">
            <v>0</v>
          </cell>
          <cell r="V5280">
            <v>0</v>
          </cell>
          <cell r="W5280">
            <v>8.7784004211425781</v>
          </cell>
        </row>
        <row r="5281">
          <cell r="A5281" t="str">
            <v>YEM</v>
          </cell>
          <cell r="B5281" t="str">
            <v>Yemen</v>
          </cell>
          <cell r="C5281">
            <v>2018</v>
          </cell>
          <cell r="D5281" t="str">
            <v>ktoe</v>
          </cell>
          <cell r="E5281" t="str">
            <v>nonferrmet</v>
          </cell>
          <cell r="F5281">
            <v>0</v>
          </cell>
          <cell r="G5281">
            <v>0</v>
          </cell>
          <cell r="H5281">
            <v>0</v>
          </cell>
          <cell r="I5281">
            <v>0</v>
          </cell>
          <cell r="J5281">
            <v>0</v>
          </cell>
          <cell r="K5281">
            <v>0</v>
          </cell>
          <cell r="L5281">
            <v>0</v>
          </cell>
          <cell r="M5281">
            <v>0</v>
          </cell>
          <cell r="N5281">
            <v>0</v>
          </cell>
          <cell r="O5281">
            <v>0</v>
          </cell>
          <cell r="P5281">
            <v>0</v>
          </cell>
          <cell r="Q5281">
            <v>0</v>
          </cell>
          <cell r="R5281">
            <v>0</v>
          </cell>
          <cell r="S5281">
            <v>0</v>
          </cell>
          <cell r="T5281">
            <v>0</v>
          </cell>
          <cell r="U5281">
            <v>0</v>
          </cell>
          <cell r="V5281">
            <v>0</v>
          </cell>
          <cell r="W5281">
            <v>0</v>
          </cell>
        </row>
        <row r="5282">
          <cell r="A5282" t="str">
            <v>YEM</v>
          </cell>
          <cell r="B5282" t="str">
            <v>Yemen</v>
          </cell>
          <cell r="C5282">
            <v>2018</v>
          </cell>
          <cell r="D5282" t="str">
            <v>ktoe</v>
          </cell>
          <cell r="E5282" t="str">
            <v>ononspec</v>
          </cell>
          <cell r="F5282">
            <v>13.673399925231934</v>
          </cell>
          <cell r="G5282">
            <v>0</v>
          </cell>
          <cell r="H5282">
            <v>0</v>
          </cell>
          <cell r="I5282">
            <v>0</v>
          </cell>
          <cell r="J5282">
            <v>0</v>
          </cell>
          <cell r="K5282">
            <v>0</v>
          </cell>
          <cell r="L5282">
            <v>0</v>
          </cell>
          <cell r="M5282">
            <v>0</v>
          </cell>
          <cell r="N5282">
            <v>0</v>
          </cell>
          <cell r="O5282">
            <v>0</v>
          </cell>
          <cell r="P5282">
            <v>0</v>
          </cell>
          <cell r="Q5282">
            <v>0</v>
          </cell>
          <cell r="R5282">
            <v>0</v>
          </cell>
          <cell r="S5282">
            <v>0</v>
          </cell>
          <cell r="T5282">
            <v>63.277999877929688</v>
          </cell>
          <cell r="U5282">
            <v>0</v>
          </cell>
          <cell r="V5282">
            <v>63.277999877929688</v>
          </cell>
          <cell r="W5282">
            <v>76.951400756835938</v>
          </cell>
        </row>
        <row r="5283">
          <cell r="A5283" t="str">
            <v>YEM</v>
          </cell>
          <cell r="B5283" t="str">
            <v>Yemen</v>
          </cell>
          <cell r="C5283">
            <v>2018</v>
          </cell>
          <cell r="D5283" t="str">
            <v>ktoe</v>
          </cell>
          <cell r="E5283" t="str">
            <v>other_manufact</v>
          </cell>
          <cell r="F5283">
            <v>5.5331997871398926</v>
          </cell>
          <cell r="G5283">
            <v>0</v>
          </cell>
          <cell r="H5283">
            <v>0</v>
          </cell>
          <cell r="I5283">
            <v>130.92559814453125</v>
          </cell>
          <cell r="J5283">
            <v>0</v>
          </cell>
          <cell r="K5283">
            <v>112.80670166015625</v>
          </cell>
          <cell r="L5283">
            <v>0</v>
          </cell>
          <cell r="M5283">
            <v>0</v>
          </cell>
          <cell r="N5283">
            <v>0</v>
          </cell>
          <cell r="O5283">
            <v>0</v>
          </cell>
          <cell r="P5283">
            <v>0</v>
          </cell>
          <cell r="Q5283">
            <v>0</v>
          </cell>
          <cell r="R5283">
            <v>0</v>
          </cell>
          <cell r="S5283">
            <v>0</v>
          </cell>
          <cell r="T5283">
            <v>0</v>
          </cell>
          <cell r="U5283">
            <v>0</v>
          </cell>
          <cell r="V5283">
            <v>0</v>
          </cell>
          <cell r="W5283">
            <v>249.2655029296875</v>
          </cell>
        </row>
        <row r="5284">
          <cell r="A5284" t="str">
            <v>YEM</v>
          </cell>
          <cell r="B5284" t="str">
            <v>Yemen</v>
          </cell>
          <cell r="C5284">
            <v>2018</v>
          </cell>
          <cell r="D5284" t="str">
            <v>ktoe</v>
          </cell>
          <cell r="E5284" t="str">
            <v>ownuse</v>
          </cell>
          <cell r="F5284">
            <v>-40.381900787353516</v>
          </cell>
          <cell r="G5284">
            <v>0</v>
          </cell>
          <cell r="H5284">
            <v>0</v>
          </cell>
          <cell r="I5284">
            <v>-69.289794921875</v>
          </cell>
          <cell r="J5284">
            <v>0</v>
          </cell>
          <cell r="K5284">
            <v>-1.8863999843597412</v>
          </cell>
          <cell r="L5284">
            <v>0</v>
          </cell>
          <cell r="M5284">
            <v>0</v>
          </cell>
          <cell r="N5284">
            <v>0</v>
          </cell>
          <cell r="O5284">
            <v>0</v>
          </cell>
          <cell r="P5284">
            <v>0</v>
          </cell>
          <cell r="Q5284">
            <v>0</v>
          </cell>
          <cell r="R5284">
            <v>0</v>
          </cell>
          <cell r="S5284">
            <v>0</v>
          </cell>
          <cell r="T5284">
            <v>0</v>
          </cell>
          <cell r="U5284">
            <v>0</v>
          </cell>
          <cell r="V5284">
            <v>0</v>
          </cell>
          <cell r="W5284">
            <v>-111.55809783935547</v>
          </cell>
        </row>
        <row r="5285">
          <cell r="A5285" t="str">
            <v>YEM</v>
          </cell>
          <cell r="B5285" t="str">
            <v>Yemen</v>
          </cell>
          <cell r="C5285">
            <v>2018</v>
          </cell>
          <cell r="D5285" t="str">
            <v>ktoe</v>
          </cell>
          <cell r="E5285" t="str">
            <v>pipeline</v>
          </cell>
          <cell r="F5285">
            <v>0</v>
          </cell>
          <cell r="G5285">
            <v>0</v>
          </cell>
          <cell r="H5285">
            <v>0</v>
          </cell>
          <cell r="I5285">
            <v>0</v>
          </cell>
          <cell r="J5285">
            <v>0</v>
          </cell>
          <cell r="K5285">
            <v>0</v>
          </cell>
          <cell r="L5285">
            <v>0</v>
          </cell>
          <cell r="M5285">
            <v>0</v>
          </cell>
          <cell r="N5285">
            <v>0</v>
          </cell>
          <cell r="O5285">
            <v>0</v>
          </cell>
          <cell r="P5285">
            <v>0</v>
          </cell>
          <cell r="Q5285">
            <v>0</v>
          </cell>
          <cell r="R5285">
            <v>0</v>
          </cell>
          <cell r="S5285">
            <v>0</v>
          </cell>
          <cell r="T5285">
            <v>0</v>
          </cell>
          <cell r="U5285">
            <v>0</v>
          </cell>
          <cell r="V5285">
            <v>0</v>
          </cell>
          <cell r="W5285">
            <v>0</v>
          </cell>
        </row>
        <row r="5286">
          <cell r="A5286" t="str">
            <v>YEM</v>
          </cell>
          <cell r="B5286" t="str">
            <v>Yemen</v>
          </cell>
          <cell r="C5286">
            <v>2018</v>
          </cell>
          <cell r="D5286" t="str">
            <v>ktoe</v>
          </cell>
          <cell r="E5286" t="str">
            <v>power</v>
          </cell>
          <cell r="F5286">
            <v>310.3109130859375</v>
          </cell>
          <cell r="G5286">
            <v>0</v>
          </cell>
          <cell r="H5286">
            <v>-86.175796508789063</v>
          </cell>
          <cell r="I5286">
            <v>-355.25930786132813</v>
          </cell>
          <cell r="J5286">
            <v>0</v>
          </cell>
          <cell r="K5286">
            <v>-365.0736083984375</v>
          </cell>
          <cell r="L5286">
            <v>0</v>
          </cell>
          <cell r="M5286">
            <v>0</v>
          </cell>
          <cell r="N5286">
            <v>0</v>
          </cell>
          <cell r="O5286">
            <v>0</v>
          </cell>
          <cell r="P5286">
            <v>-39.337898254394531</v>
          </cell>
          <cell r="Q5286">
            <v>0</v>
          </cell>
          <cell r="R5286">
            <v>0</v>
          </cell>
          <cell r="S5286">
            <v>0</v>
          </cell>
          <cell r="T5286">
            <v>0</v>
          </cell>
          <cell r="U5286">
            <v>0</v>
          </cell>
          <cell r="V5286">
            <v>-39.337898254394531</v>
          </cell>
          <cell r="W5286">
            <v>-535.53570556640625</v>
          </cell>
        </row>
        <row r="5287">
          <cell r="A5287" t="str">
            <v>YEM</v>
          </cell>
          <cell r="B5287" t="str">
            <v>Yemen</v>
          </cell>
          <cell r="C5287">
            <v>2018</v>
          </cell>
          <cell r="D5287" t="str">
            <v>ktoe</v>
          </cell>
          <cell r="E5287" t="str">
            <v>production</v>
          </cell>
          <cell r="F5287">
            <v>0</v>
          </cell>
          <cell r="G5287">
            <v>0</v>
          </cell>
          <cell r="H5287">
            <v>97.89739990234375</v>
          </cell>
          <cell r="I5287">
            <v>1532.2685546875</v>
          </cell>
          <cell r="J5287">
            <v>0</v>
          </cell>
          <cell r="K5287">
            <v>0</v>
          </cell>
          <cell r="L5287">
            <v>0</v>
          </cell>
          <cell r="M5287">
            <v>0</v>
          </cell>
          <cell r="N5287">
            <v>0</v>
          </cell>
          <cell r="O5287">
            <v>0</v>
          </cell>
          <cell r="P5287">
            <v>39.337898254394531</v>
          </cell>
          <cell r="Q5287">
            <v>0</v>
          </cell>
          <cell r="R5287">
            <v>0</v>
          </cell>
          <cell r="S5287">
            <v>0</v>
          </cell>
          <cell r="T5287">
            <v>126.72679901123047</v>
          </cell>
          <cell r="U5287">
            <v>0</v>
          </cell>
          <cell r="V5287">
            <v>166.064697265625</v>
          </cell>
          <cell r="W5287">
            <v>1796.2305908203125</v>
          </cell>
        </row>
        <row r="5288">
          <cell r="A5288" t="str">
            <v>YEM</v>
          </cell>
          <cell r="B5288" t="str">
            <v>Yemen</v>
          </cell>
          <cell r="C5288">
            <v>2018</v>
          </cell>
          <cell r="D5288" t="str">
            <v>ktoe</v>
          </cell>
          <cell r="E5288" t="str">
            <v>rail</v>
          </cell>
          <cell r="F5288">
            <v>0</v>
          </cell>
          <cell r="G5288">
            <v>0</v>
          </cell>
          <cell r="H5288">
            <v>0</v>
          </cell>
          <cell r="I5288">
            <v>0</v>
          </cell>
          <cell r="J5288">
            <v>0</v>
          </cell>
          <cell r="K5288">
            <v>0</v>
          </cell>
          <cell r="L5288">
            <v>0</v>
          </cell>
          <cell r="M5288">
            <v>0</v>
          </cell>
          <cell r="N5288">
            <v>0</v>
          </cell>
          <cell r="O5288">
            <v>0</v>
          </cell>
          <cell r="P5288">
            <v>0</v>
          </cell>
          <cell r="Q5288">
            <v>0</v>
          </cell>
          <cell r="R5288">
            <v>0</v>
          </cell>
          <cell r="S5288">
            <v>0</v>
          </cell>
          <cell r="T5288">
            <v>0</v>
          </cell>
          <cell r="U5288">
            <v>0</v>
          </cell>
          <cell r="V5288">
            <v>0</v>
          </cell>
          <cell r="W5288">
            <v>0</v>
          </cell>
        </row>
        <row r="5289">
          <cell r="A5289" t="str">
            <v>YEM</v>
          </cell>
          <cell r="B5289" t="str">
            <v>Yemen</v>
          </cell>
          <cell r="C5289">
            <v>2018</v>
          </cell>
          <cell r="D5289" t="str">
            <v>ktoe</v>
          </cell>
          <cell r="E5289" t="str">
            <v>resident</v>
          </cell>
          <cell r="F5289">
            <v>152.07220458984375</v>
          </cell>
          <cell r="G5289">
            <v>0</v>
          </cell>
          <cell r="H5289">
            <v>0</v>
          </cell>
          <cell r="I5289">
            <v>0</v>
          </cell>
          <cell r="J5289">
            <v>0</v>
          </cell>
          <cell r="K5289">
            <v>38.105201721191406</v>
          </cell>
          <cell r="L5289">
            <v>89.968498229980469</v>
          </cell>
          <cell r="M5289">
            <v>346.80340576171875</v>
          </cell>
          <cell r="N5289">
            <v>0</v>
          </cell>
          <cell r="O5289">
            <v>0</v>
          </cell>
          <cell r="P5289">
            <v>0</v>
          </cell>
          <cell r="Q5289">
            <v>0</v>
          </cell>
          <cell r="R5289">
            <v>0</v>
          </cell>
          <cell r="S5289">
            <v>0</v>
          </cell>
          <cell r="T5289">
            <v>0</v>
          </cell>
          <cell r="U5289">
            <v>0</v>
          </cell>
          <cell r="V5289">
            <v>0</v>
          </cell>
          <cell r="W5289">
            <v>626.94927978515625</v>
          </cell>
        </row>
        <row r="5290">
          <cell r="A5290" t="str">
            <v>YEM</v>
          </cell>
          <cell r="B5290" t="str">
            <v>Yemen</v>
          </cell>
          <cell r="C5290">
            <v>2018</v>
          </cell>
          <cell r="D5290" t="str">
            <v>ktoe</v>
          </cell>
          <cell r="E5290" t="str">
            <v>road</v>
          </cell>
          <cell r="F5290">
            <v>0</v>
          </cell>
          <cell r="G5290">
            <v>0</v>
          </cell>
          <cell r="H5290">
            <v>0</v>
          </cell>
          <cell r="I5290">
            <v>0</v>
          </cell>
          <cell r="J5290">
            <v>713.87127685546875</v>
          </cell>
          <cell r="K5290">
            <v>150.91290283203125</v>
          </cell>
          <cell r="L5290">
            <v>0</v>
          </cell>
          <cell r="M5290">
            <v>21.262899398803711</v>
          </cell>
          <cell r="N5290">
            <v>0</v>
          </cell>
          <cell r="O5290">
            <v>0</v>
          </cell>
          <cell r="P5290">
            <v>0</v>
          </cell>
          <cell r="Q5290">
            <v>0</v>
          </cell>
          <cell r="R5290">
            <v>0</v>
          </cell>
          <cell r="S5290">
            <v>0</v>
          </cell>
          <cell r="T5290">
            <v>0</v>
          </cell>
          <cell r="U5290">
            <v>0</v>
          </cell>
          <cell r="V5290">
            <v>0</v>
          </cell>
          <cell r="W5290">
            <v>886.047119140625</v>
          </cell>
        </row>
        <row r="5291">
          <cell r="A5291" t="str">
            <v>YEM</v>
          </cell>
          <cell r="B5291" t="str">
            <v>Yemen</v>
          </cell>
          <cell r="C5291">
            <v>2018</v>
          </cell>
          <cell r="D5291" t="str">
            <v>ktoe</v>
          </cell>
          <cell r="E5291" t="str">
            <v>services</v>
          </cell>
          <cell r="F5291">
            <v>17.238100051879883</v>
          </cell>
          <cell r="G5291">
            <v>0</v>
          </cell>
          <cell r="H5291">
            <v>0</v>
          </cell>
          <cell r="I5291">
            <v>0</v>
          </cell>
          <cell r="J5291">
            <v>0</v>
          </cell>
          <cell r="K5291">
            <v>26.786899566650391</v>
          </cell>
          <cell r="L5291">
            <v>0</v>
          </cell>
          <cell r="M5291">
            <v>35.926898956298828</v>
          </cell>
          <cell r="N5291">
            <v>0</v>
          </cell>
          <cell r="O5291">
            <v>0</v>
          </cell>
          <cell r="P5291">
            <v>0</v>
          </cell>
          <cell r="Q5291">
            <v>0</v>
          </cell>
          <cell r="R5291">
            <v>0</v>
          </cell>
          <cell r="S5291">
            <v>0</v>
          </cell>
          <cell r="T5291">
            <v>0</v>
          </cell>
          <cell r="U5291">
            <v>0</v>
          </cell>
          <cell r="V5291">
            <v>0</v>
          </cell>
          <cell r="W5291">
            <v>79.951896667480469</v>
          </cell>
        </row>
        <row r="5292">
          <cell r="A5292" t="str">
            <v>YEM</v>
          </cell>
          <cell r="B5292" t="str">
            <v>Yemen</v>
          </cell>
          <cell r="C5292">
            <v>2018</v>
          </cell>
          <cell r="D5292" t="str">
            <v>ktoe</v>
          </cell>
          <cell r="E5292" t="str">
            <v>statdiff</v>
          </cell>
          <cell r="F5292">
            <v>-15.439000129699707</v>
          </cell>
          <cell r="G5292">
            <v>0</v>
          </cell>
          <cell r="H5292">
            <v>0</v>
          </cell>
          <cell r="I5292">
            <v>-293.7135009765625</v>
          </cell>
          <cell r="J5292">
            <v>0</v>
          </cell>
          <cell r="K5292">
            <v>0</v>
          </cell>
          <cell r="L5292">
            <v>0</v>
          </cell>
          <cell r="M5292">
            <v>322.04510498046875</v>
          </cell>
          <cell r="N5292">
            <v>-38.715499877929688</v>
          </cell>
          <cell r="O5292">
            <v>0</v>
          </cell>
          <cell r="P5292">
            <v>0</v>
          </cell>
          <cell r="Q5292">
            <v>0</v>
          </cell>
          <cell r="R5292">
            <v>0</v>
          </cell>
          <cell r="S5292">
            <v>0</v>
          </cell>
          <cell r="T5292">
            <v>0</v>
          </cell>
          <cell r="U5292">
            <v>0</v>
          </cell>
          <cell r="V5292">
            <v>0</v>
          </cell>
          <cell r="W5292">
            <v>-25.822900772094727</v>
          </cell>
        </row>
        <row r="5293">
          <cell r="A5293" t="str">
            <v>YEM</v>
          </cell>
          <cell r="B5293" t="str">
            <v>Yemen</v>
          </cell>
          <cell r="C5293">
            <v>2018</v>
          </cell>
          <cell r="D5293" t="str">
            <v>ktoe</v>
          </cell>
          <cell r="E5293" t="str">
            <v>stockcha</v>
          </cell>
          <cell r="F5293">
            <v>0</v>
          </cell>
          <cell r="G5293">
            <v>0</v>
          </cell>
          <cell r="H5293">
            <v>0</v>
          </cell>
          <cell r="I5293">
            <v>-51.848701477050781</v>
          </cell>
          <cell r="J5293">
            <v>0</v>
          </cell>
          <cell r="K5293">
            <v>-51.108200073242188</v>
          </cell>
          <cell r="L5293">
            <v>0</v>
          </cell>
          <cell r="M5293">
            <v>0</v>
          </cell>
          <cell r="N5293">
            <v>-4.7828998565673828</v>
          </cell>
          <cell r="O5293">
            <v>0</v>
          </cell>
          <cell r="P5293">
            <v>0</v>
          </cell>
          <cell r="Q5293">
            <v>0</v>
          </cell>
          <cell r="R5293">
            <v>0</v>
          </cell>
          <cell r="S5293">
            <v>0</v>
          </cell>
          <cell r="T5293">
            <v>0</v>
          </cell>
          <cell r="U5293">
            <v>0</v>
          </cell>
          <cell r="V5293">
            <v>0</v>
          </cell>
          <cell r="W5293">
            <v>-107.73979949951172</v>
          </cell>
        </row>
        <row r="5294">
          <cell r="A5294" t="str">
            <v>YEM</v>
          </cell>
          <cell r="B5294" t="str">
            <v>Yemen</v>
          </cell>
          <cell r="C5294">
            <v>2018</v>
          </cell>
          <cell r="D5294" t="str">
            <v>ktoe</v>
          </cell>
          <cell r="E5294" t="str">
            <v>tes</v>
          </cell>
          <cell r="F5294">
            <v>0</v>
          </cell>
          <cell r="G5294">
            <v>76.131797790527344</v>
          </cell>
          <cell r="H5294">
            <v>97.89739990234375</v>
          </cell>
          <cell r="I5294">
            <v>1897.59716796875</v>
          </cell>
          <cell r="J5294">
            <v>632.549072265625</v>
          </cell>
          <cell r="K5294">
            <v>435.37249755859375</v>
          </cell>
          <cell r="L5294">
            <v>0</v>
          </cell>
          <cell r="M5294">
            <v>0</v>
          </cell>
          <cell r="N5294">
            <v>-4.7829999923706055</v>
          </cell>
          <cell r="O5294">
            <v>0</v>
          </cell>
          <cell r="P5294">
            <v>39.337898254394531</v>
          </cell>
          <cell r="Q5294">
            <v>0</v>
          </cell>
          <cell r="R5294">
            <v>0</v>
          </cell>
          <cell r="S5294">
            <v>0</v>
          </cell>
          <cell r="T5294">
            <v>126.72679901123047</v>
          </cell>
          <cell r="U5294">
            <v>0</v>
          </cell>
          <cell r="V5294">
            <v>166.064697265625</v>
          </cell>
          <cell r="W5294">
            <v>3300.82958984375</v>
          </cell>
        </row>
        <row r="5295">
          <cell r="A5295" t="str">
            <v>YEM</v>
          </cell>
          <cell r="B5295" t="str">
            <v>Yemen</v>
          </cell>
          <cell r="C5295">
            <v>2018</v>
          </cell>
          <cell r="D5295" t="str">
            <v>ktoe</v>
          </cell>
          <cell r="E5295" t="str">
            <v>tfc</v>
          </cell>
          <cell r="F5295">
            <v>188.51690673828125</v>
          </cell>
          <cell r="G5295">
            <v>76.131797790527344</v>
          </cell>
          <cell r="H5295">
            <v>0</v>
          </cell>
          <cell r="I5295">
            <v>139.70399475097656</v>
          </cell>
          <cell r="J5295">
            <v>713.87127685546875</v>
          </cell>
          <cell r="K5295">
            <v>375.3948974609375</v>
          </cell>
          <cell r="L5295">
            <v>89.968498229980469</v>
          </cell>
          <cell r="M5295">
            <v>403.99319458007813</v>
          </cell>
          <cell r="N5295">
            <v>0</v>
          </cell>
          <cell r="O5295">
            <v>0</v>
          </cell>
          <cell r="P5295">
            <v>0</v>
          </cell>
          <cell r="Q5295">
            <v>0</v>
          </cell>
          <cell r="R5295">
            <v>0</v>
          </cell>
          <cell r="S5295">
            <v>0</v>
          </cell>
          <cell r="T5295">
            <v>63.277999877929688</v>
          </cell>
          <cell r="U5295">
            <v>0</v>
          </cell>
          <cell r="V5295">
            <v>63.277999877929688</v>
          </cell>
          <cell r="W5295">
            <v>2050.858642578125</v>
          </cell>
        </row>
        <row r="5296">
          <cell r="A5296" t="str">
            <v>YEM</v>
          </cell>
          <cell r="B5296" t="str">
            <v>Yemen</v>
          </cell>
          <cell r="C5296">
            <v>2018</v>
          </cell>
          <cell r="D5296" t="str">
            <v>ktoe</v>
          </cell>
          <cell r="E5296" t="str">
            <v>tottranf</v>
          </cell>
          <cell r="F5296">
            <v>310.3109130859375</v>
          </cell>
          <cell r="G5296">
            <v>0</v>
          </cell>
          <cell r="H5296">
            <v>-86.175796508789063</v>
          </cell>
          <cell r="I5296">
            <v>-1394.889892578125</v>
          </cell>
          <cell r="J5296">
            <v>81.322303771972656</v>
          </cell>
          <cell r="K5296">
            <v>-58.091201782226563</v>
          </cell>
          <cell r="L5296">
            <v>89.968498229980469</v>
          </cell>
          <cell r="M5296">
            <v>68.914199829101563</v>
          </cell>
          <cell r="N5296">
            <v>43.498500823974609</v>
          </cell>
          <cell r="O5296">
            <v>0</v>
          </cell>
          <cell r="P5296">
            <v>-39.337898254394531</v>
          </cell>
          <cell r="Q5296">
            <v>0</v>
          </cell>
          <cell r="R5296">
            <v>0</v>
          </cell>
          <cell r="S5296">
            <v>0</v>
          </cell>
          <cell r="T5296">
            <v>-63.448799133300781</v>
          </cell>
          <cell r="U5296">
            <v>0</v>
          </cell>
          <cell r="V5296">
            <v>-102.78669738769531</v>
          </cell>
          <cell r="W5296">
            <v>-1047.92919921875</v>
          </cell>
        </row>
        <row r="5297">
          <cell r="A5297" t="str">
            <v>YEM</v>
          </cell>
          <cell r="B5297" t="str">
            <v>Yemen</v>
          </cell>
          <cell r="C5297">
            <v>2018</v>
          </cell>
          <cell r="D5297" t="str">
            <v>ktoe</v>
          </cell>
          <cell r="E5297" t="str">
            <v>transfer</v>
          </cell>
          <cell r="F5297">
            <v>0</v>
          </cell>
          <cell r="G5297">
            <v>0</v>
          </cell>
          <cell r="H5297">
            <v>-11.721599578857422</v>
          </cell>
          <cell r="I5297">
            <v>0</v>
          </cell>
          <cell r="J5297">
            <v>0</v>
          </cell>
          <cell r="K5297">
            <v>0</v>
          </cell>
          <cell r="L5297">
            <v>0</v>
          </cell>
          <cell r="M5297">
            <v>13.03380012512207</v>
          </cell>
          <cell r="N5297">
            <v>0</v>
          </cell>
          <cell r="O5297">
            <v>0</v>
          </cell>
          <cell r="P5297">
            <v>0</v>
          </cell>
          <cell r="Q5297">
            <v>0</v>
          </cell>
          <cell r="R5297">
            <v>0</v>
          </cell>
          <cell r="S5297">
            <v>0</v>
          </cell>
          <cell r="T5297">
            <v>0</v>
          </cell>
          <cell r="U5297">
            <v>0</v>
          </cell>
          <cell r="V5297">
            <v>0</v>
          </cell>
          <cell r="W5297">
            <v>1.3121999502182007</v>
          </cell>
        </row>
        <row r="5298">
          <cell r="A5298" t="str">
            <v>YEM</v>
          </cell>
          <cell r="B5298" t="str">
            <v>Yemen</v>
          </cell>
          <cell r="C5298">
            <v>2018</v>
          </cell>
          <cell r="D5298" t="str">
            <v>ktoe</v>
          </cell>
          <cell r="E5298" t="str">
            <v>worldav</v>
          </cell>
          <cell r="G5298">
            <v>0</v>
          </cell>
          <cell r="H5298">
            <v>0</v>
          </cell>
          <cell r="I5298">
            <v>0</v>
          </cell>
          <cell r="N5298">
            <v>0</v>
          </cell>
          <cell r="P5298">
            <v>0</v>
          </cell>
          <cell r="R5298">
            <v>0</v>
          </cell>
          <cell r="T5298">
            <v>0</v>
          </cell>
          <cell r="U5298">
            <v>0</v>
          </cell>
        </row>
        <row r="5299">
          <cell r="A5299" t="str">
            <v>ZMB</v>
          </cell>
          <cell r="B5299" t="str">
            <v>Zambia</v>
          </cell>
          <cell r="C5299">
            <v>2018</v>
          </cell>
          <cell r="D5299" t="str">
            <v>ktoe</v>
          </cell>
          <cell r="E5299" t="str">
            <v>cement</v>
          </cell>
          <cell r="F5299">
            <v>0</v>
          </cell>
          <cell r="G5299">
            <v>0</v>
          </cell>
          <cell r="H5299">
            <v>0</v>
          </cell>
          <cell r="I5299">
            <v>0</v>
          </cell>
          <cell r="J5299">
            <v>0</v>
          </cell>
          <cell r="K5299">
            <v>0</v>
          </cell>
          <cell r="L5299">
            <v>0</v>
          </cell>
          <cell r="M5299">
            <v>0</v>
          </cell>
          <cell r="N5299">
            <v>0</v>
          </cell>
          <cell r="O5299">
            <v>0</v>
          </cell>
          <cell r="P5299">
            <v>0</v>
          </cell>
          <cell r="Q5299">
            <v>0</v>
          </cell>
          <cell r="R5299">
            <v>0</v>
          </cell>
          <cell r="S5299">
            <v>0</v>
          </cell>
          <cell r="T5299">
            <v>0</v>
          </cell>
          <cell r="U5299">
            <v>0</v>
          </cell>
          <cell r="V5299">
            <v>0</v>
          </cell>
          <cell r="W5299">
            <v>0</v>
          </cell>
        </row>
        <row r="5300">
          <cell r="A5300" t="str">
            <v>ZMB</v>
          </cell>
          <cell r="B5300" t="str">
            <v>Zambia</v>
          </cell>
          <cell r="C5300">
            <v>2018</v>
          </cell>
          <cell r="D5300" t="str">
            <v>ktoe</v>
          </cell>
          <cell r="E5300" t="str">
            <v>construc</v>
          </cell>
          <cell r="F5300">
            <v>0.93120002746582031</v>
          </cell>
          <cell r="G5300">
            <v>0</v>
          </cell>
          <cell r="H5300">
            <v>0</v>
          </cell>
          <cell r="I5300">
            <v>0</v>
          </cell>
          <cell r="J5300">
            <v>0.2249000072479248</v>
          </cell>
          <cell r="K5300">
            <v>33.836101531982422</v>
          </cell>
          <cell r="L5300">
            <v>0.41089999675750732</v>
          </cell>
          <cell r="M5300">
            <v>0</v>
          </cell>
          <cell r="N5300">
            <v>0</v>
          </cell>
          <cell r="O5300">
            <v>0</v>
          </cell>
          <cell r="P5300">
            <v>0</v>
          </cell>
          <cell r="Q5300">
            <v>0</v>
          </cell>
          <cell r="R5300">
            <v>0</v>
          </cell>
          <cell r="S5300">
            <v>0</v>
          </cell>
          <cell r="T5300">
            <v>0</v>
          </cell>
          <cell r="U5300">
            <v>0</v>
          </cell>
          <cell r="V5300">
            <v>0</v>
          </cell>
          <cell r="W5300">
            <v>35.403099060058594</v>
          </cell>
        </row>
        <row r="5301">
          <cell r="A5301" t="str">
            <v>ZMB</v>
          </cell>
          <cell r="B5301" t="str">
            <v>Zambia</v>
          </cell>
          <cell r="C5301">
            <v>2018</v>
          </cell>
          <cell r="D5301" t="str">
            <v>ktoe</v>
          </cell>
          <cell r="E5301" t="str">
            <v>distloss</v>
          </cell>
          <cell r="F5301">
            <v>-155.75929260253906</v>
          </cell>
          <cell r="G5301">
            <v>0</v>
          </cell>
          <cell r="H5301">
            <v>0</v>
          </cell>
          <cell r="I5301">
            <v>0</v>
          </cell>
          <cell r="J5301">
            <v>0</v>
          </cell>
          <cell r="K5301">
            <v>0</v>
          </cell>
          <cell r="L5301">
            <v>0</v>
          </cell>
          <cell r="M5301">
            <v>0</v>
          </cell>
          <cell r="N5301">
            <v>0</v>
          </cell>
          <cell r="O5301">
            <v>0</v>
          </cell>
          <cell r="P5301">
            <v>0</v>
          </cell>
          <cell r="Q5301">
            <v>0</v>
          </cell>
          <cell r="R5301">
            <v>0</v>
          </cell>
          <cell r="S5301">
            <v>0</v>
          </cell>
          <cell r="T5301">
            <v>0</v>
          </cell>
          <cell r="U5301">
            <v>0</v>
          </cell>
          <cell r="V5301">
            <v>0</v>
          </cell>
          <cell r="W5301">
            <v>-155.75929260253906</v>
          </cell>
        </row>
        <row r="5302">
          <cell r="A5302" t="str">
            <v>ZMB</v>
          </cell>
          <cell r="B5302" t="str">
            <v>Zambia</v>
          </cell>
          <cell r="C5302">
            <v>2018</v>
          </cell>
          <cell r="D5302" t="str">
            <v>ktoe</v>
          </cell>
          <cell r="E5302" t="str">
            <v>domesair</v>
          </cell>
          <cell r="F5302">
            <v>0</v>
          </cell>
          <cell r="G5302">
            <v>0</v>
          </cell>
          <cell r="H5302">
            <v>0</v>
          </cell>
          <cell r="I5302">
            <v>0</v>
          </cell>
          <cell r="J5302">
            <v>0</v>
          </cell>
          <cell r="K5302">
            <v>0</v>
          </cell>
          <cell r="L5302">
            <v>0</v>
          </cell>
          <cell r="M5302">
            <v>0</v>
          </cell>
          <cell r="N5302">
            <v>0.20600000023841858</v>
          </cell>
          <cell r="O5302">
            <v>0</v>
          </cell>
          <cell r="P5302">
            <v>0</v>
          </cell>
          <cell r="Q5302">
            <v>0</v>
          </cell>
          <cell r="R5302">
            <v>0</v>
          </cell>
          <cell r="S5302">
            <v>0</v>
          </cell>
          <cell r="T5302">
            <v>0</v>
          </cell>
          <cell r="U5302">
            <v>0</v>
          </cell>
          <cell r="V5302">
            <v>0</v>
          </cell>
          <cell r="W5302">
            <v>0.20600000023841858</v>
          </cell>
        </row>
        <row r="5303">
          <cell r="A5303" t="str">
            <v>ZMB</v>
          </cell>
          <cell r="B5303" t="str">
            <v>Zambia</v>
          </cell>
          <cell r="C5303">
            <v>2018</v>
          </cell>
          <cell r="D5303" t="str">
            <v>ktoe</v>
          </cell>
          <cell r="E5303" t="str">
            <v>domesnav</v>
          </cell>
          <cell r="F5303">
            <v>0</v>
          </cell>
          <cell r="G5303">
            <v>0</v>
          </cell>
          <cell r="H5303">
            <v>0</v>
          </cell>
          <cell r="I5303">
            <v>0</v>
          </cell>
          <cell r="J5303">
            <v>0</v>
          </cell>
          <cell r="K5303">
            <v>0</v>
          </cell>
          <cell r="L5303">
            <v>0</v>
          </cell>
          <cell r="M5303">
            <v>0</v>
          </cell>
          <cell r="N5303">
            <v>0</v>
          </cell>
          <cell r="O5303">
            <v>0</v>
          </cell>
          <cell r="P5303">
            <v>0</v>
          </cell>
          <cell r="Q5303">
            <v>0</v>
          </cell>
          <cell r="R5303">
            <v>0</v>
          </cell>
          <cell r="S5303">
            <v>0</v>
          </cell>
          <cell r="T5303">
            <v>0</v>
          </cell>
          <cell r="U5303">
            <v>0</v>
          </cell>
          <cell r="V5303">
            <v>0</v>
          </cell>
          <cell r="W5303">
            <v>0</v>
          </cell>
        </row>
        <row r="5304">
          <cell r="A5304" t="str">
            <v>ZMB</v>
          </cell>
          <cell r="B5304" t="str">
            <v>Zambia</v>
          </cell>
          <cell r="C5304">
            <v>2018</v>
          </cell>
          <cell r="D5304" t="str">
            <v>ktoe</v>
          </cell>
          <cell r="E5304" t="str">
            <v>eloutput</v>
          </cell>
          <cell r="F5304">
            <v>0</v>
          </cell>
          <cell r="G5304">
            <v>2040.469970703125</v>
          </cell>
          <cell r="H5304">
            <v>0</v>
          </cell>
          <cell r="I5304">
            <v>451.01998901367188</v>
          </cell>
          <cell r="J5304">
            <v>0</v>
          </cell>
          <cell r="K5304">
            <v>4.5300002098083496</v>
          </cell>
          <cell r="L5304">
            <v>0</v>
          </cell>
          <cell r="M5304">
            <v>0</v>
          </cell>
          <cell r="N5304">
            <v>0</v>
          </cell>
          <cell r="O5304">
            <v>0</v>
          </cell>
          <cell r="P5304">
            <v>0</v>
          </cell>
          <cell r="Q5304">
            <v>13693.3603515625</v>
          </cell>
          <cell r="R5304">
            <v>0</v>
          </cell>
          <cell r="S5304">
            <v>0</v>
          </cell>
          <cell r="T5304">
            <v>0</v>
          </cell>
          <cell r="U5304">
            <v>0</v>
          </cell>
          <cell r="V5304">
            <v>13693.3603515625</v>
          </cell>
          <cell r="W5304">
            <v>16189.3798828125</v>
          </cell>
        </row>
        <row r="5305">
          <cell r="A5305" t="str">
            <v>ZMB</v>
          </cell>
          <cell r="B5305" t="str">
            <v>Zambia</v>
          </cell>
          <cell r="C5305">
            <v>2018</v>
          </cell>
          <cell r="D5305" t="str">
            <v>ktoe</v>
          </cell>
          <cell r="E5305" t="str">
            <v>exports</v>
          </cell>
          <cell r="F5305">
            <v>-105.37229919433594</v>
          </cell>
          <cell r="G5305">
            <v>0</v>
          </cell>
          <cell r="H5305">
            <v>0</v>
          </cell>
          <cell r="I5305">
            <v>0</v>
          </cell>
          <cell r="J5305">
            <v>0</v>
          </cell>
          <cell r="K5305">
            <v>0</v>
          </cell>
          <cell r="L5305">
            <v>-10.180999755859375</v>
          </cell>
          <cell r="M5305">
            <v>-3.72760009765625</v>
          </cell>
          <cell r="N5305">
            <v>0</v>
          </cell>
          <cell r="O5305">
            <v>0</v>
          </cell>
          <cell r="P5305">
            <v>0</v>
          </cell>
          <cell r="Q5305">
            <v>0</v>
          </cell>
          <cell r="R5305">
            <v>0</v>
          </cell>
          <cell r="S5305">
            <v>0</v>
          </cell>
          <cell r="T5305">
            <v>0</v>
          </cell>
          <cell r="U5305">
            <v>0</v>
          </cell>
          <cell r="V5305">
            <v>0</v>
          </cell>
          <cell r="W5305">
            <v>-119.28089904785156</v>
          </cell>
        </row>
        <row r="5306">
          <cell r="A5306" t="str">
            <v>ZMB</v>
          </cell>
          <cell r="B5306" t="str">
            <v>Zambia</v>
          </cell>
          <cell r="C5306">
            <v>2018</v>
          </cell>
          <cell r="D5306" t="str">
            <v>ktoe</v>
          </cell>
          <cell r="E5306" t="str">
            <v>food_forest</v>
          </cell>
          <cell r="F5306">
            <v>25.540000915527344</v>
          </cell>
          <cell r="G5306">
            <v>0</v>
          </cell>
          <cell r="H5306">
            <v>0</v>
          </cell>
          <cell r="I5306">
            <v>0</v>
          </cell>
          <cell r="J5306">
            <v>0.23010000586509705</v>
          </cell>
          <cell r="K5306">
            <v>24.610099792480469</v>
          </cell>
          <cell r="L5306">
            <v>3.2099999487400055E-2</v>
          </cell>
          <cell r="M5306">
            <v>1.080000028014183E-2</v>
          </cell>
          <cell r="N5306">
            <v>0</v>
          </cell>
          <cell r="O5306">
            <v>0</v>
          </cell>
          <cell r="P5306">
            <v>0</v>
          </cell>
          <cell r="Q5306">
            <v>0</v>
          </cell>
          <cell r="R5306">
            <v>0</v>
          </cell>
          <cell r="S5306">
            <v>0</v>
          </cell>
          <cell r="T5306">
            <v>0</v>
          </cell>
          <cell r="U5306">
            <v>0</v>
          </cell>
          <cell r="V5306">
            <v>0</v>
          </cell>
          <cell r="W5306">
            <v>50.423099517822266</v>
          </cell>
        </row>
        <row r="5307">
          <cell r="A5307" t="str">
            <v>ZMB</v>
          </cell>
          <cell r="B5307" t="str">
            <v>Zambia</v>
          </cell>
          <cell r="C5307">
            <v>2018</v>
          </cell>
          <cell r="D5307" t="str">
            <v>ktoe</v>
          </cell>
          <cell r="E5307" t="str">
            <v>imports</v>
          </cell>
          <cell r="F5307">
            <v>13.089400291442871</v>
          </cell>
          <cell r="G5307">
            <v>0</v>
          </cell>
          <cell r="H5307">
            <v>0</v>
          </cell>
          <cell r="I5307">
            <v>754.11181640625</v>
          </cell>
          <cell r="J5307">
            <v>225.16580200195313</v>
          </cell>
          <cell r="K5307">
            <v>468.62149047851563</v>
          </cell>
          <cell r="L5307">
            <v>0</v>
          </cell>
          <cell r="M5307">
            <v>0</v>
          </cell>
          <cell r="N5307">
            <v>7.8316001892089844</v>
          </cell>
          <cell r="O5307">
            <v>0</v>
          </cell>
          <cell r="P5307">
            <v>0</v>
          </cell>
          <cell r="Q5307">
            <v>0</v>
          </cell>
          <cell r="R5307">
            <v>0</v>
          </cell>
          <cell r="S5307">
            <v>0</v>
          </cell>
          <cell r="T5307">
            <v>0</v>
          </cell>
          <cell r="U5307">
            <v>0</v>
          </cell>
          <cell r="V5307">
            <v>0</v>
          </cell>
          <cell r="W5307">
            <v>1468.820068359375</v>
          </cell>
        </row>
        <row r="5308">
          <cell r="A5308" t="str">
            <v>ZMB</v>
          </cell>
          <cell r="B5308" t="str">
            <v>Zambia</v>
          </cell>
          <cell r="C5308">
            <v>2018</v>
          </cell>
          <cell r="D5308" t="str">
            <v>ktoe</v>
          </cell>
          <cell r="E5308" t="str">
            <v>info_agrc</v>
          </cell>
          <cell r="F5308">
            <v>25.540000915527344</v>
          </cell>
          <cell r="G5308">
            <v>0</v>
          </cell>
          <cell r="H5308">
            <v>0</v>
          </cell>
          <cell r="I5308">
            <v>0</v>
          </cell>
          <cell r="J5308">
            <v>0.23010000586509705</v>
          </cell>
          <cell r="K5308">
            <v>24.610099792480469</v>
          </cell>
          <cell r="L5308">
            <v>3.2099999487400055E-2</v>
          </cell>
          <cell r="M5308">
            <v>1.080000028014183E-2</v>
          </cell>
          <cell r="N5308">
            <v>0</v>
          </cell>
          <cell r="O5308">
            <v>0</v>
          </cell>
          <cell r="P5308">
            <v>0</v>
          </cell>
          <cell r="Q5308">
            <v>0</v>
          </cell>
          <cell r="R5308">
            <v>0</v>
          </cell>
          <cell r="S5308">
            <v>0</v>
          </cell>
          <cell r="T5308">
            <v>0</v>
          </cell>
          <cell r="U5308">
            <v>0</v>
          </cell>
          <cell r="V5308">
            <v>0</v>
          </cell>
          <cell r="W5308">
            <v>50.423099517822266</v>
          </cell>
        </row>
        <row r="5309">
          <cell r="A5309" t="str">
            <v>ZMB</v>
          </cell>
          <cell r="B5309" t="str">
            <v>Zambia</v>
          </cell>
          <cell r="C5309">
            <v>2018</v>
          </cell>
          <cell r="D5309" t="str">
            <v>ktoe</v>
          </cell>
          <cell r="E5309" t="str">
            <v>info_fish</v>
          </cell>
          <cell r="F5309">
            <v>0</v>
          </cell>
          <cell r="G5309">
            <v>0</v>
          </cell>
          <cell r="H5309">
            <v>0</v>
          </cell>
          <cell r="I5309">
            <v>0</v>
          </cell>
          <cell r="J5309">
            <v>0</v>
          </cell>
          <cell r="K5309">
            <v>0</v>
          </cell>
          <cell r="L5309">
            <v>0</v>
          </cell>
          <cell r="M5309">
            <v>0</v>
          </cell>
          <cell r="N5309">
            <v>0</v>
          </cell>
          <cell r="O5309">
            <v>0</v>
          </cell>
          <cell r="P5309">
            <v>0</v>
          </cell>
          <cell r="Q5309">
            <v>0</v>
          </cell>
          <cell r="R5309">
            <v>0</v>
          </cell>
          <cell r="S5309">
            <v>0</v>
          </cell>
          <cell r="T5309">
            <v>0</v>
          </cell>
          <cell r="U5309">
            <v>0</v>
          </cell>
          <cell r="V5309">
            <v>0</v>
          </cell>
          <cell r="W5309">
            <v>0</v>
          </cell>
        </row>
        <row r="5310">
          <cell r="A5310" t="str">
            <v>ZMB</v>
          </cell>
          <cell r="B5310" t="str">
            <v>Zambia</v>
          </cell>
          <cell r="C5310">
            <v>2018</v>
          </cell>
          <cell r="D5310" t="str">
            <v>ktoe</v>
          </cell>
          <cell r="E5310" t="str">
            <v>info_food</v>
          </cell>
          <cell r="F5310">
            <v>0</v>
          </cell>
          <cell r="G5310">
            <v>0</v>
          </cell>
          <cell r="H5310">
            <v>0</v>
          </cell>
          <cell r="I5310">
            <v>0</v>
          </cell>
          <cell r="J5310">
            <v>0</v>
          </cell>
          <cell r="K5310">
            <v>0</v>
          </cell>
          <cell r="L5310">
            <v>0</v>
          </cell>
          <cell r="M5310">
            <v>0</v>
          </cell>
          <cell r="N5310">
            <v>0</v>
          </cell>
          <cell r="O5310">
            <v>0</v>
          </cell>
          <cell r="P5310">
            <v>0</v>
          </cell>
          <cell r="Q5310">
            <v>0</v>
          </cell>
          <cell r="R5310">
            <v>0</v>
          </cell>
          <cell r="S5310">
            <v>0</v>
          </cell>
          <cell r="T5310">
            <v>0</v>
          </cell>
          <cell r="U5310">
            <v>0</v>
          </cell>
          <cell r="V5310">
            <v>0</v>
          </cell>
          <cell r="W5310">
            <v>0</v>
          </cell>
        </row>
        <row r="5311">
          <cell r="A5311" t="str">
            <v>ZMB</v>
          </cell>
          <cell r="B5311" t="str">
            <v>Zambia</v>
          </cell>
          <cell r="C5311">
            <v>2018</v>
          </cell>
          <cell r="D5311" t="str">
            <v>ktoe</v>
          </cell>
          <cell r="E5311" t="str">
            <v>info_wood</v>
          </cell>
          <cell r="F5311">
            <v>0</v>
          </cell>
          <cell r="G5311">
            <v>0</v>
          </cell>
          <cell r="H5311">
            <v>0</v>
          </cell>
          <cell r="I5311">
            <v>0</v>
          </cell>
          <cell r="J5311">
            <v>0</v>
          </cell>
          <cell r="K5311">
            <v>0</v>
          </cell>
          <cell r="L5311">
            <v>0</v>
          </cell>
          <cell r="M5311">
            <v>0</v>
          </cell>
          <cell r="N5311">
            <v>0</v>
          </cell>
          <cell r="O5311">
            <v>0</v>
          </cell>
          <cell r="P5311">
            <v>0</v>
          </cell>
          <cell r="Q5311">
            <v>0</v>
          </cell>
          <cell r="R5311">
            <v>0</v>
          </cell>
          <cell r="S5311">
            <v>0</v>
          </cell>
          <cell r="T5311">
            <v>0</v>
          </cell>
          <cell r="U5311">
            <v>0</v>
          </cell>
          <cell r="V5311">
            <v>0</v>
          </cell>
          <cell r="W5311">
            <v>0</v>
          </cell>
        </row>
        <row r="5312">
          <cell r="A5312" t="str">
            <v>ZMB</v>
          </cell>
          <cell r="B5312" t="str">
            <v>Zambia</v>
          </cell>
          <cell r="C5312">
            <v>2018</v>
          </cell>
          <cell r="D5312" t="str">
            <v>ktoe</v>
          </cell>
          <cell r="E5312" t="str">
            <v>ironstl</v>
          </cell>
          <cell r="F5312">
            <v>0</v>
          </cell>
          <cell r="G5312">
            <v>0</v>
          </cell>
          <cell r="H5312">
            <v>0</v>
          </cell>
          <cell r="I5312">
            <v>0</v>
          </cell>
          <cell r="J5312">
            <v>0</v>
          </cell>
          <cell r="K5312">
            <v>0</v>
          </cell>
          <cell r="L5312">
            <v>0</v>
          </cell>
          <cell r="M5312">
            <v>0</v>
          </cell>
          <cell r="N5312">
            <v>0</v>
          </cell>
          <cell r="O5312">
            <v>0</v>
          </cell>
          <cell r="P5312">
            <v>0</v>
          </cell>
          <cell r="Q5312">
            <v>0</v>
          </cell>
          <cell r="R5312">
            <v>0</v>
          </cell>
          <cell r="S5312">
            <v>0</v>
          </cell>
          <cell r="T5312">
            <v>0</v>
          </cell>
          <cell r="U5312">
            <v>0</v>
          </cell>
          <cell r="V5312">
            <v>0</v>
          </cell>
          <cell r="W5312">
            <v>0</v>
          </cell>
        </row>
        <row r="5313">
          <cell r="A5313" t="str">
            <v>ZMB</v>
          </cell>
          <cell r="B5313" t="str">
            <v>Zambia</v>
          </cell>
          <cell r="C5313">
            <v>2018</v>
          </cell>
          <cell r="D5313" t="str">
            <v>ktoe</v>
          </cell>
          <cell r="E5313" t="str">
            <v>machinery</v>
          </cell>
          <cell r="F5313">
            <v>0</v>
          </cell>
          <cell r="G5313">
            <v>0</v>
          </cell>
          <cell r="H5313">
            <v>0</v>
          </cell>
          <cell r="I5313">
            <v>0</v>
          </cell>
          <cell r="J5313">
            <v>0</v>
          </cell>
          <cell r="K5313">
            <v>0</v>
          </cell>
          <cell r="L5313">
            <v>0</v>
          </cell>
          <cell r="M5313">
            <v>0</v>
          </cell>
          <cell r="N5313">
            <v>0</v>
          </cell>
          <cell r="O5313">
            <v>0</v>
          </cell>
          <cell r="P5313">
            <v>0</v>
          </cell>
          <cell r="Q5313">
            <v>0</v>
          </cell>
          <cell r="R5313">
            <v>0</v>
          </cell>
          <cell r="S5313">
            <v>0</v>
          </cell>
          <cell r="T5313">
            <v>0</v>
          </cell>
          <cell r="U5313">
            <v>0</v>
          </cell>
          <cell r="V5313">
            <v>0</v>
          </cell>
          <cell r="W5313">
            <v>0</v>
          </cell>
        </row>
        <row r="5314">
          <cell r="A5314" t="str">
            <v>ZMB</v>
          </cell>
          <cell r="B5314" t="str">
            <v>Zambia</v>
          </cell>
          <cell r="C5314">
            <v>2018</v>
          </cell>
          <cell r="D5314" t="str">
            <v>ktoe</v>
          </cell>
          <cell r="E5314" t="str">
            <v>mining_chemicals</v>
          </cell>
          <cell r="F5314">
            <v>12.69219970703125</v>
          </cell>
          <cell r="G5314">
            <v>0</v>
          </cell>
          <cell r="H5314">
            <v>0</v>
          </cell>
          <cell r="I5314">
            <v>0</v>
          </cell>
          <cell r="J5314">
            <v>0</v>
          </cell>
          <cell r="K5314">
            <v>256.75970458984375</v>
          </cell>
          <cell r="L5314">
            <v>0</v>
          </cell>
          <cell r="M5314">
            <v>4.3400000780820847E-2</v>
          </cell>
          <cell r="N5314">
            <v>0</v>
          </cell>
          <cell r="O5314">
            <v>0</v>
          </cell>
          <cell r="P5314">
            <v>0</v>
          </cell>
          <cell r="Q5314">
            <v>0</v>
          </cell>
          <cell r="R5314">
            <v>0</v>
          </cell>
          <cell r="S5314">
            <v>0</v>
          </cell>
          <cell r="T5314">
            <v>2.2864000797271729</v>
          </cell>
          <cell r="U5314">
            <v>0</v>
          </cell>
          <cell r="V5314">
            <v>2.2864000797271729</v>
          </cell>
          <cell r="W5314">
            <v>271.78170776367188</v>
          </cell>
        </row>
        <row r="5315">
          <cell r="A5315" t="str">
            <v>ZMB</v>
          </cell>
          <cell r="B5315" t="str">
            <v>Zambia</v>
          </cell>
          <cell r="C5315">
            <v>2018</v>
          </cell>
          <cell r="D5315" t="str">
            <v>ktoe</v>
          </cell>
          <cell r="E5315" t="str">
            <v>nonenuse</v>
          </cell>
          <cell r="F5315">
            <v>0</v>
          </cell>
          <cell r="G5315">
            <v>0</v>
          </cell>
          <cell r="H5315">
            <v>0</v>
          </cell>
          <cell r="I5315">
            <v>69.795097351074219</v>
          </cell>
          <cell r="J5315">
            <v>0</v>
          </cell>
          <cell r="K5315">
            <v>0</v>
          </cell>
          <cell r="L5315">
            <v>0</v>
          </cell>
          <cell r="M5315">
            <v>0</v>
          </cell>
          <cell r="N5315">
            <v>0</v>
          </cell>
          <cell r="O5315">
            <v>0</v>
          </cell>
          <cell r="P5315">
            <v>0</v>
          </cell>
          <cell r="Q5315">
            <v>0</v>
          </cell>
          <cell r="R5315">
            <v>0</v>
          </cell>
          <cell r="S5315">
            <v>0</v>
          </cell>
          <cell r="T5315">
            <v>0</v>
          </cell>
          <cell r="U5315">
            <v>0</v>
          </cell>
          <cell r="V5315">
            <v>0</v>
          </cell>
          <cell r="W5315">
            <v>69.795097351074219</v>
          </cell>
        </row>
        <row r="5316">
          <cell r="A5316" t="str">
            <v>ZMB</v>
          </cell>
          <cell r="B5316" t="str">
            <v>Zambia</v>
          </cell>
          <cell r="C5316">
            <v>2018</v>
          </cell>
          <cell r="D5316" t="str">
            <v>ktoe</v>
          </cell>
          <cell r="E5316" t="str">
            <v>nonferrmet</v>
          </cell>
          <cell r="F5316">
            <v>574.538330078125</v>
          </cell>
          <cell r="G5316">
            <v>0</v>
          </cell>
          <cell r="H5316">
            <v>0</v>
          </cell>
          <cell r="I5316">
            <v>23.619300842285156</v>
          </cell>
          <cell r="J5316">
            <v>0.96749997138977051</v>
          </cell>
          <cell r="K5316">
            <v>0</v>
          </cell>
          <cell r="L5316">
            <v>0</v>
          </cell>
          <cell r="M5316">
            <v>0</v>
          </cell>
          <cell r="N5316">
            <v>0</v>
          </cell>
          <cell r="O5316">
            <v>0</v>
          </cell>
          <cell r="P5316">
            <v>0</v>
          </cell>
          <cell r="Q5316">
            <v>0</v>
          </cell>
          <cell r="R5316">
            <v>0</v>
          </cell>
          <cell r="S5316">
            <v>0</v>
          </cell>
          <cell r="T5316">
            <v>0</v>
          </cell>
          <cell r="U5316">
            <v>0</v>
          </cell>
          <cell r="V5316">
            <v>0</v>
          </cell>
          <cell r="W5316">
            <v>599.1251220703125</v>
          </cell>
        </row>
        <row r="5317">
          <cell r="A5317" t="str">
            <v>ZMB</v>
          </cell>
          <cell r="B5317" t="str">
            <v>Zambia</v>
          </cell>
          <cell r="C5317">
            <v>2018</v>
          </cell>
          <cell r="D5317" t="str">
            <v>ktoe</v>
          </cell>
          <cell r="E5317" t="str">
            <v>ononspec</v>
          </cell>
          <cell r="F5317">
            <v>7.2295999526977539</v>
          </cell>
          <cell r="G5317">
            <v>0</v>
          </cell>
          <cell r="H5317">
            <v>0</v>
          </cell>
          <cell r="I5317">
            <v>0</v>
          </cell>
          <cell r="J5317">
            <v>0</v>
          </cell>
          <cell r="K5317">
            <v>71.220298767089844</v>
          </cell>
          <cell r="L5317">
            <v>0</v>
          </cell>
          <cell r="M5317">
            <v>3.2999999821186066E-3</v>
          </cell>
          <cell r="N5317">
            <v>0</v>
          </cell>
          <cell r="O5317">
            <v>0</v>
          </cell>
          <cell r="P5317">
            <v>0</v>
          </cell>
          <cell r="Q5317">
            <v>0</v>
          </cell>
          <cell r="R5317">
            <v>0</v>
          </cell>
          <cell r="S5317">
            <v>0</v>
          </cell>
          <cell r="T5317">
            <v>0</v>
          </cell>
          <cell r="U5317">
            <v>0</v>
          </cell>
          <cell r="V5317">
            <v>0</v>
          </cell>
          <cell r="W5317">
            <v>78.453201293945313</v>
          </cell>
        </row>
        <row r="5318">
          <cell r="A5318" t="str">
            <v>ZMB</v>
          </cell>
          <cell r="B5318" t="str">
            <v>Zambia</v>
          </cell>
          <cell r="C5318">
            <v>2018</v>
          </cell>
          <cell r="D5318" t="str">
            <v>ktoe</v>
          </cell>
          <cell r="E5318" t="str">
            <v>other_manufact</v>
          </cell>
          <cell r="F5318">
            <v>38.018100738525391</v>
          </cell>
          <cell r="G5318">
            <v>107.66539764404297</v>
          </cell>
          <cell r="H5318">
            <v>0</v>
          </cell>
          <cell r="I5318">
            <v>13.368900299072266</v>
          </cell>
          <cell r="J5318">
            <v>0.10369999706745148</v>
          </cell>
          <cell r="K5318">
            <v>17.580600738525391</v>
          </cell>
          <cell r="L5318">
            <v>0.13560000061988831</v>
          </cell>
          <cell r="M5318">
            <v>8.5699997842311859E-2</v>
          </cell>
          <cell r="N5318">
            <v>0</v>
          </cell>
          <cell r="O5318">
            <v>0</v>
          </cell>
          <cell r="P5318">
            <v>0</v>
          </cell>
          <cell r="Q5318">
            <v>0</v>
          </cell>
          <cell r="R5318">
            <v>0</v>
          </cell>
          <cell r="S5318">
            <v>0</v>
          </cell>
          <cell r="T5318">
            <v>1772.3607177734375</v>
          </cell>
          <cell r="U5318">
            <v>0</v>
          </cell>
          <cell r="V5318">
            <v>1772.3607177734375</v>
          </cell>
          <cell r="W5318">
            <v>1949.3187255859375</v>
          </cell>
        </row>
        <row r="5319">
          <cell r="A5319" t="str">
            <v>ZMB</v>
          </cell>
          <cell r="B5319" t="str">
            <v>Zambia</v>
          </cell>
          <cell r="C5319">
            <v>2018</v>
          </cell>
          <cell r="D5319" t="str">
            <v>ktoe</v>
          </cell>
          <cell r="E5319" t="str">
            <v>ownuse</v>
          </cell>
          <cell r="F5319">
            <v>-32.280200958251953</v>
          </cell>
          <cell r="G5319">
            <v>0</v>
          </cell>
          <cell r="H5319">
            <v>0</v>
          </cell>
          <cell r="I5319">
            <v>-14.210100173950195</v>
          </cell>
          <cell r="J5319">
            <v>0</v>
          </cell>
          <cell r="K5319">
            <v>0</v>
          </cell>
          <cell r="L5319">
            <v>0</v>
          </cell>
          <cell r="M5319">
            <v>0</v>
          </cell>
          <cell r="N5319">
            <v>0</v>
          </cell>
          <cell r="O5319">
            <v>0</v>
          </cell>
          <cell r="P5319">
            <v>0</v>
          </cell>
          <cell r="Q5319">
            <v>0</v>
          </cell>
          <cell r="R5319">
            <v>0</v>
          </cell>
          <cell r="S5319">
            <v>0</v>
          </cell>
          <cell r="T5319">
            <v>0</v>
          </cell>
          <cell r="U5319">
            <v>0</v>
          </cell>
          <cell r="V5319">
            <v>0</v>
          </cell>
          <cell r="W5319">
            <v>-46.490299224853516</v>
          </cell>
        </row>
        <row r="5320">
          <cell r="A5320" t="str">
            <v>ZMB</v>
          </cell>
          <cell r="B5320" t="str">
            <v>Zambia</v>
          </cell>
          <cell r="C5320">
            <v>2018</v>
          </cell>
          <cell r="D5320" t="str">
            <v>ktoe</v>
          </cell>
          <cell r="E5320" t="str">
            <v>pipeline</v>
          </cell>
          <cell r="F5320">
            <v>0</v>
          </cell>
          <cell r="G5320">
            <v>0</v>
          </cell>
          <cell r="H5320">
            <v>0</v>
          </cell>
          <cell r="I5320">
            <v>0</v>
          </cell>
          <cell r="J5320">
            <v>0</v>
          </cell>
          <cell r="K5320">
            <v>0</v>
          </cell>
          <cell r="L5320">
            <v>0</v>
          </cell>
          <cell r="M5320">
            <v>0</v>
          </cell>
          <cell r="N5320">
            <v>0</v>
          </cell>
          <cell r="O5320">
            <v>0</v>
          </cell>
          <cell r="P5320">
            <v>0</v>
          </cell>
          <cell r="Q5320">
            <v>0</v>
          </cell>
          <cell r="R5320">
            <v>0</v>
          </cell>
          <cell r="S5320">
            <v>0</v>
          </cell>
          <cell r="T5320">
            <v>0</v>
          </cell>
          <cell r="U5320">
            <v>0</v>
          </cell>
          <cell r="V5320">
            <v>0</v>
          </cell>
          <cell r="W5320">
            <v>0</v>
          </cell>
        </row>
        <row r="5321">
          <cell r="A5321" t="str">
            <v>ZMB</v>
          </cell>
          <cell r="B5321" t="str">
            <v>Zambia</v>
          </cell>
          <cell r="C5321">
            <v>2018</v>
          </cell>
          <cell r="D5321" t="str">
            <v>ktoe</v>
          </cell>
          <cell r="E5321" t="str">
            <v>power</v>
          </cell>
          <cell r="F5321">
            <v>1392.0361328125</v>
          </cell>
          <cell r="G5321">
            <v>-584.82958984375</v>
          </cell>
          <cell r="H5321">
            <v>0</v>
          </cell>
          <cell r="I5321">
            <v>-104.24590301513672</v>
          </cell>
          <cell r="J5321">
            <v>0</v>
          </cell>
          <cell r="K5321">
            <v>-10.651100158691406</v>
          </cell>
          <cell r="L5321">
            <v>0</v>
          </cell>
          <cell r="M5321">
            <v>0</v>
          </cell>
          <cell r="N5321">
            <v>0</v>
          </cell>
          <cell r="O5321">
            <v>0</v>
          </cell>
          <cell r="P5321">
            <v>0</v>
          </cell>
          <cell r="Q5321">
            <v>-1177.4169921875</v>
          </cell>
          <cell r="R5321">
            <v>0</v>
          </cell>
          <cell r="S5321">
            <v>0</v>
          </cell>
          <cell r="T5321">
            <v>0</v>
          </cell>
          <cell r="U5321">
            <v>0</v>
          </cell>
          <cell r="V5321">
            <v>-1177.4169921875</v>
          </cell>
          <cell r="W5321">
            <v>-485.10751342773438</v>
          </cell>
        </row>
        <row r="5322">
          <cell r="A5322" t="str">
            <v>ZMB</v>
          </cell>
          <cell r="B5322" t="str">
            <v>Zambia</v>
          </cell>
          <cell r="C5322">
            <v>2018</v>
          </cell>
          <cell r="D5322" t="str">
            <v>ktoe</v>
          </cell>
          <cell r="E5322" t="str">
            <v>production</v>
          </cell>
          <cell r="F5322">
            <v>0</v>
          </cell>
          <cell r="G5322">
            <v>692.4949951171875</v>
          </cell>
          <cell r="H5322">
            <v>0</v>
          </cell>
          <cell r="I5322">
            <v>0</v>
          </cell>
          <cell r="J5322">
            <v>0</v>
          </cell>
          <cell r="K5322">
            <v>0</v>
          </cell>
          <cell r="L5322">
            <v>0</v>
          </cell>
          <cell r="M5322">
            <v>0</v>
          </cell>
          <cell r="N5322">
            <v>0</v>
          </cell>
          <cell r="O5322">
            <v>0</v>
          </cell>
          <cell r="P5322">
            <v>0</v>
          </cell>
          <cell r="Q5322">
            <v>1177.4169921875</v>
          </cell>
          <cell r="R5322">
            <v>0</v>
          </cell>
          <cell r="S5322">
            <v>0</v>
          </cell>
          <cell r="T5322">
            <v>9345.615234375</v>
          </cell>
          <cell r="U5322">
            <v>0</v>
          </cell>
          <cell r="V5322">
            <v>10523.0322265625</v>
          </cell>
          <cell r="W5322">
            <v>11215.52734375</v>
          </cell>
        </row>
        <row r="5323">
          <cell r="A5323" t="str">
            <v>ZMB</v>
          </cell>
          <cell r="B5323" t="str">
            <v>Zambia</v>
          </cell>
          <cell r="C5323">
            <v>2018</v>
          </cell>
          <cell r="D5323" t="str">
            <v>ktoe</v>
          </cell>
          <cell r="E5323" t="str">
            <v>rail</v>
          </cell>
          <cell r="F5323">
            <v>2.7918999195098877</v>
          </cell>
          <cell r="G5323">
            <v>0</v>
          </cell>
          <cell r="H5323">
            <v>0</v>
          </cell>
          <cell r="I5323">
            <v>0</v>
          </cell>
          <cell r="J5323">
            <v>0</v>
          </cell>
          <cell r="K5323">
            <v>0</v>
          </cell>
          <cell r="L5323">
            <v>0</v>
          </cell>
          <cell r="M5323">
            <v>0</v>
          </cell>
          <cell r="N5323">
            <v>0</v>
          </cell>
          <cell r="O5323">
            <v>0</v>
          </cell>
          <cell r="P5323">
            <v>0</v>
          </cell>
          <cell r="Q5323">
            <v>0</v>
          </cell>
          <cell r="R5323">
            <v>0</v>
          </cell>
          <cell r="S5323">
            <v>0</v>
          </cell>
          <cell r="T5323">
            <v>0</v>
          </cell>
          <cell r="U5323">
            <v>0</v>
          </cell>
          <cell r="V5323">
            <v>0</v>
          </cell>
          <cell r="W5323">
            <v>2.7918999195098877</v>
          </cell>
        </row>
        <row r="5324">
          <cell r="A5324" t="str">
            <v>ZMB</v>
          </cell>
          <cell r="B5324" t="str">
            <v>Zambia</v>
          </cell>
          <cell r="C5324">
            <v>2018</v>
          </cell>
          <cell r="D5324" t="str">
            <v>ktoe</v>
          </cell>
          <cell r="E5324" t="str">
            <v>resident</v>
          </cell>
          <cell r="F5324">
            <v>372.90798950195313</v>
          </cell>
          <cell r="G5324">
            <v>0</v>
          </cell>
          <cell r="H5324">
            <v>0</v>
          </cell>
          <cell r="I5324">
            <v>0</v>
          </cell>
          <cell r="J5324">
            <v>0</v>
          </cell>
          <cell r="K5324">
            <v>0</v>
          </cell>
          <cell r="L5324">
            <v>0</v>
          </cell>
          <cell r="M5324">
            <v>3.0441000461578369</v>
          </cell>
          <cell r="N5324">
            <v>0</v>
          </cell>
          <cell r="O5324">
            <v>0</v>
          </cell>
          <cell r="P5324">
            <v>0</v>
          </cell>
          <cell r="Q5324">
            <v>0</v>
          </cell>
          <cell r="R5324">
            <v>0</v>
          </cell>
          <cell r="S5324">
            <v>0</v>
          </cell>
          <cell r="T5324">
            <v>5520.869140625</v>
          </cell>
          <cell r="U5324">
            <v>0</v>
          </cell>
          <cell r="V5324">
            <v>5520.869140625</v>
          </cell>
          <cell r="W5324">
            <v>5896.82080078125</v>
          </cell>
        </row>
        <row r="5325">
          <cell r="A5325" t="str">
            <v>ZMB</v>
          </cell>
          <cell r="B5325" t="str">
            <v>Zambia</v>
          </cell>
          <cell r="C5325">
            <v>2018</v>
          </cell>
          <cell r="D5325" t="str">
            <v>ktoe</v>
          </cell>
          <cell r="E5325" t="str">
            <v>road</v>
          </cell>
          <cell r="F5325">
            <v>0</v>
          </cell>
          <cell r="G5325">
            <v>0</v>
          </cell>
          <cell r="H5325">
            <v>0</v>
          </cell>
          <cell r="I5325">
            <v>0</v>
          </cell>
          <cell r="J5325">
            <v>291.93148803710938</v>
          </cell>
          <cell r="K5325">
            <v>381.99758911132813</v>
          </cell>
          <cell r="L5325">
            <v>0</v>
          </cell>
          <cell r="M5325">
            <v>1.0999999940395355E-3</v>
          </cell>
          <cell r="N5325">
            <v>0</v>
          </cell>
          <cell r="O5325">
            <v>0</v>
          </cell>
          <cell r="P5325">
            <v>0</v>
          </cell>
          <cell r="Q5325">
            <v>0</v>
          </cell>
          <cell r="R5325">
            <v>0</v>
          </cell>
          <cell r="S5325">
            <v>0</v>
          </cell>
          <cell r="T5325">
            <v>0</v>
          </cell>
          <cell r="U5325">
            <v>0</v>
          </cell>
          <cell r="V5325">
            <v>0</v>
          </cell>
          <cell r="W5325">
            <v>673.93017578125</v>
          </cell>
        </row>
        <row r="5326">
          <cell r="A5326" t="str">
            <v>ZMB</v>
          </cell>
          <cell r="B5326" t="str">
            <v>Zambia</v>
          </cell>
          <cell r="C5326">
            <v>2018</v>
          </cell>
          <cell r="D5326" t="str">
            <v>ktoe</v>
          </cell>
          <cell r="E5326" t="str">
            <v>services</v>
          </cell>
          <cell r="F5326">
            <v>77.064498901367188</v>
          </cell>
          <cell r="G5326">
            <v>0</v>
          </cell>
          <cell r="H5326">
            <v>0</v>
          </cell>
          <cell r="I5326">
            <v>0</v>
          </cell>
          <cell r="J5326">
            <v>17.966800689697266</v>
          </cell>
          <cell r="K5326">
            <v>2.7102999687194824</v>
          </cell>
          <cell r="L5326">
            <v>21.256200790405273</v>
          </cell>
          <cell r="M5326">
            <v>0</v>
          </cell>
          <cell r="N5326">
            <v>0</v>
          </cell>
          <cell r="O5326">
            <v>0</v>
          </cell>
          <cell r="P5326">
            <v>0</v>
          </cell>
          <cell r="Q5326">
            <v>0</v>
          </cell>
          <cell r="R5326">
            <v>0</v>
          </cell>
          <cell r="S5326">
            <v>0</v>
          </cell>
          <cell r="T5326">
            <v>0</v>
          </cell>
          <cell r="U5326">
            <v>0</v>
          </cell>
          <cell r="V5326">
            <v>0</v>
          </cell>
          <cell r="W5326">
            <v>118.997802734375</v>
          </cell>
        </row>
        <row r="5327">
          <cell r="A5327" t="str">
            <v>ZMB</v>
          </cell>
          <cell r="B5327" t="str">
            <v>Zambia</v>
          </cell>
          <cell r="C5327">
            <v>2018</v>
          </cell>
          <cell r="D5327" t="str">
            <v>ktoe</v>
          </cell>
          <cell r="E5327" t="str">
            <v>statdiff</v>
          </cell>
          <cell r="F5327">
            <v>0</v>
          </cell>
          <cell r="G5327">
            <v>0</v>
          </cell>
          <cell r="H5327">
            <v>0</v>
          </cell>
          <cell r="I5327">
            <v>0</v>
          </cell>
          <cell r="J5327">
            <v>0</v>
          </cell>
          <cell r="K5327">
            <v>0</v>
          </cell>
          <cell r="L5327">
            <v>0</v>
          </cell>
          <cell r="M5327">
            <v>-3.1482999324798584</v>
          </cell>
          <cell r="N5327">
            <v>0.20600000023841858</v>
          </cell>
          <cell r="O5327">
            <v>0</v>
          </cell>
          <cell r="P5327">
            <v>0</v>
          </cell>
          <cell r="Q5327">
            <v>0</v>
          </cell>
          <cell r="R5327">
            <v>0</v>
          </cell>
          <cell r="S5327">
            <v>0</v>
          </cell>
          <cell r="T5327">
            <v>0</v>
          </cell>
          <cell r="U5327">
            <v>0</v>
          </cell>
          <cell r="V5327">
            <v>0</v>
          </cell>
          <cell r="W5327">
            <v>-2.9423000812530518</v>
          </cell>
        </row>
        <row r="5328">
          <cell r="A5328" t="str">
            <v>ZMB</v>
          </cell>
          <cell r="B5328" t="str">
            <v>Zambia</v>
          </cell>
          <cell r="C5328">
            <v>2018</v>
          </cell>
          <cell r="D5328" t="str">
            <v>ktoe</v>
          </cell>
          <cell r="E5328" t="str">
            <v>stockcha</v>
          </cell>
          <cell r="F5328">
            <v>0</v>
          </cell>
          <cell r="G5328">
            <v>0</v>
          </cell>
          <cell r="H5328">
            <v>0</v>
          </cell>
          <cell r="I5328">
            <v>0</v>
          </cell>
          <cell r="J5328">
            <v>0</v>
          </cell>
          <cell r="K5328">
            <v>0</v>
          </cell>
          <cell r="L5328">
            <v>0</v>
          </cell>
          <cell r="M5328">
            <v>0</v>
          </cell>
          <cell r="N5328">
            <v>-39.899002075195313</v>
          </cell>
          <cell r="O5328">
            <v>0</v>
          </cell>
          <cell r="P5328">
            <v>0</v>
          </cell>
          <cell r="Q5328">
            <v>0</v>
          </cell>
          <cell r="R5328">
            <v>0</v>
          </cell>
          <cell r="S5328">
            <v>0</v>
          </cell>
          <cell r="T5328">
            <v>0</v>
          </cell>
          <cell r="U5328">
            <v>0</v>
          </cell>
          <cell r="V5328">
            <v>0</v>
          </cell>
          <cell r="W5328">
            <v>-39.898998260498047</v>
          </cell>
        </row>
        <row r="5329">
          <cell r="A5329" t="str">
            <v>ZMB</v>
          </cell>
          <cell r="B5329" t="str">
            <v>Zambia</v>
          </cell>
          <cell r="C5329">
            <v>2018</v>
          </cell>
          <cell r="D5329" t="str">
            <v>ktoe</v>
          </cell>
          <cell r="E5329" t="str">
            <v>tes</v>
          </cell>
          <cell r="F5329">
            <v>-92.28289794921875</v>
          </cell>
          <cell r="G5329">
            <v>692.4949951171875</v>
          </cell>
          <cell r="H5329">
            <v>0</v>
          </cell>
          <cell r="I5329">
            <v>754.11181640625</v>
          </cell>
          <cell r="J5329">
            <v>225.16580200195313</v>
          </cell>
          <cell r="K5329">
            <v>468.62149047851563</v>
          </cell>
          <cell r="L5329">
            <v>-10.180999755859375</v>
          </cell>
          <cell r="M5329">
            <v>-3.72760009765625</v>
          </cell>
          <cell r="N5329">
            <v>-32.067401885986328</v>
          </cell>
          <cell r="O5329">
            <v>0</v>
          </cell>
          <cell r="P5329">
            <v>0</v>
          </cell>
          <cell r="Q5329">
            <v>1177.4169921875</v>
          </cell>
          <cell r="R5329">
            <v>0</v>
          </cell>
          <cell r="S5329">
            <v>0</v>
          </cell>
          <cell r="T5329">
            <v>9345.615234375</v>
          </cell>
          <cell r="U5329">
            <v>0</v>
          </cell>
          <cell r="V5329">
            <v>10523.0322265625</v>
          </cell>
          <cell r="W5329">
            <v>12525.1669921875</v>
          </cell>
        </row>
        <row r="5330">
          <cell r="A5330" t="str">
            <v>ZMB</v>
          </cell>
          <cell r="B5330" t="str">
            <v>Zambia</v>
          </cell>
          <cell r="C5330">
            <v>2018</v>
          </cell>
          <cell r="D5330" t="str">
            <v>ktoe</v>
          </cell>
          <cell r="E5330" t="str">
            <v>tfc</v>
          </cell>
          <cell r="F5330">
            <v>1111.7137451171875</v>
          </cell>
          <cell r="G5330">
            <v>107.66539764404297</v>
          </cell>
          <cell r="H5330">
            <v>0</v>
          </cell>
          <cell r="I5330">
            <v>106.78819274902344</v>
          </cell>
          <cell r="J5330">
            <v>311.42449951171875</v>
          </cell>
          <cell r="K5330">
            <v>788.7147216796875</v>
          </cell>
          <cell r="L5330">
            <v>21.88640022277832</v>
          </cell>
          <cell r="M5330">
            <v>3.1884000301361084</v>
          </cell>
          <cell r="N5330">
            <v>0.20600000023841858</v>
          </cell>
          <cell r="O5330">
            <v>0</v>
          </cell>
          <cell r="P5330">
            <v>0</v>
          </cell>
          <cell r="Q5330">
            <v>0</v>
          </cell>
          <cell r="R5330">
            <v>0</v>
          </cell>
          <cell r="S5330">
            <v>0</v>
          </cell>
          <cell r="T5330">
            <v>7295.51611328125</v>
          </cell>
          <cell r="U5330">
            <v>0</v>
          </cell>
          <cell r="V5330">
            <v>7295.51611328125</v>
          </cell>
          <cell r="W5330">
            <v>9747.103515625</v>
          </cell>
        </row>
        <row r="5331">
          <cell r="A5331" t="str">
            <v>ZMB</v>
          </cell>
          <cell r="B5331" t="str">
            <v>Zambia</v>
          </cell>
          <cell r="C5331">
            <v>2018</v>
          </cell>
          <cell r="D5331" t="str">
            <v>ktoe</v>
          </cell>
          <cell r="E5331" t="str">
            <v>tottranf</v>
          </cell>
          <cell r="F5331">
            <v>1392.0361328125</v>
          </cell>
          <cell r="G5331">
            <v>-584.82958984375</v>
          </cell>
          <cell r="H5331">
            <v>0</v>
          </cell>
          <cell r="I5331">
            <v>-633.1136474609375</v>
          </cell>
          <cell r="J5331">
            <v>86.258697509765625</v>
          </cell>
          <cell r="K5331">
            <v>320.09329223632813</v>
          </cell>
          <cell r="L5331">
            <v>32.067401885986328</v>
          </cell>
          <cell r="M5331">
            <v>10.064299583435059</v>
          </cell>
          <cell r="N5331">
            <v>32.067401885986328</v>
          </cell>
          <cell r="O5331">
            <v>0</v>
          </cell>
          <cell r="P5331">
            <v>0</v>
          </cell>
          <cell r="Q5331">
            <v>-1177.4169921875</v>
          </cell>
          <cell r="R5331">
            <v>0</v>
          </cell>
          <cell r="S5331">
            <v>0</v>
          </cell>
          <cell r="T5331">
            <v>-2050.0986328125</v>
          </cell>
          <cell r="U5331">
            <v>0</v>
          </cell>
          <cell r="V5331">
            <v>-3227.515869140625</v>
          </cell>
          <cell r="W5331">
            <v>-2572.871826171875</v>
          </cell>
        </row>
        <row r="5332">
          <cell r="A5332" t="str">
            <v>ZMB</v>
          </cell>
          <cell r="B5332" t="str">
            <v>Zambia</v>
          </cell>
          <cell r="C5332">
            <v>2018</v>
          </cell>
          <cell r="D5332" t="str">
            <v>ktoe</v>
          </cell>
          <cell r="E5332" t="str">
            <v>transfer</v>
          </cell>
          <cell r="F5332">
            <v>0</v>
          </cell>
          <cell r="G5332">
            <v>0</v>
          </cell>
          <cell r="H5332">
            <v>0</v>
          </cell>
          <cell r="I5332">
            <v>0</v>
          </cell>
          <cell r="J5332">
            <v>0</v>
          </cell>
          <cell r="K5332">
            <v>0</v>
          </cell>
          <cell r="L5332">
            <v>0</v>
          </cell>
          <cell r="M5332">
            <v>0</v>
          </cell>
          <cell r="N5332">
            <v>0</v>
          </cell>
          <cell r="O5332">
            <v>0</v>
          </cell>
          <cell r="P5332">
            <v>0</v>
          </cell>
          <cell r="Q5332">
            <v>0</v>
          </cell>
          <cell r="R5332">
            <v>0</v>
          </cell>
          <cell r="S5332">
            <v>0</v>
          </cell>
          <cell r="T5332">
            <v>0</v>
          </cell>
          <cell r="U5332">
            <v>0</v>
          </cell>
          <cell r="V5332">
            <v>0</v>
          </cell>
          <cell r="W5332">
            <v>0</v>
          </cell>
        </row>
        <row r="5333">
          <cell r="A5333" t="str">
            <v>ZMB</v>
          </cell>
          <cell r="B5333" t="str">
            <v>Zambia</v>
          </cell>
          <cell r="C5333">
            <v>2018</v>
          </cell>
          <cell r="D5333" t="str">
            <v>ktoe</v>
          </cell>
          <cell r="E5333" t="str">
            <v>worldav</v>
          </cell>
          <cell r="G5333">
            <v>0</v>
          </cell>
          <cell r="H5333">
            <v>0</v>
          </cell>
          <cell r="I5333">
            <v>0</v>
          </cell>
          <cell r="N5333">
            <v>0</v>
          </cell>
          <cell r="P5333">
            <v>0</v>
          </cell>
          <cell r="R5333">
            <v>0</v>
          </cell>
          <cell r="T5333">
            <v>0</v>
          </cell>
          <cell r="U5333">
            <v>0</v>
          </cell>
        </row>
        <row r="5334">
          <cell r="A5334" t="str">
            <v>ZWE</v>
          </cell>
          <cell r="B5334" t="str">
            <v>Zimbabwe</v>
          </cell>
          <cell r="C5334">
            <v>2018</v>
          </cell>
          <cell r="D5334" t="str">
            <v>ktoe</v>
          </cell>
          <cell r="E5334" t="str">
            <v>cement</v>
          </cell>
          <cell r="F5334">
            <v>0</v>
          </cell>
          <cell r="G5334">
            <v>58.769199371337891</v>
          </cell>
          <cell r="H5334">
            <v>0</v>
          </cell>
          <cell r="I5334">
            <v>0</v>
          </cell>
          <cell r="J5334">
            <v>1.1887999773025513</v>
          </cell>
          <cell r="K5334">
            <v>5.7470998764038086</v>
          </cell>
          <cell r="L5334">
            <v>0</v>
          </cell>
          <cell r="M5334">
            <v>0</v>
          </cell>
          <cell r="N5334">
            <v>0</v>
          </cell>
          <cell r="O5334">
            <v>0</v>
          </cell>
          <cell r="P5334">
            <v>0</v>
          </cell>
          <cell r="Q5334">
            <v>0</v>
          </cell>
          <cell r="R5334">
            <v>0</v>
          </cell>
          <cell r="S5334">
            <v>0</v>
          </cell>
          <cell r="T5334">
            <v>0</v>
          </cell>
          <cell r="U5334">
            <v>0</v>
          </cell>
          <cell r="V5334">
            <v>0</v>
          </cell>
          <cell r="W5334">
            <v>65.705101013183594</v>
          </cell>
        </row>
        <row r="5335">
          <cell r="A5335" t="str">
            <v>ZWE</v>
          </cell>
          <cell r="B5335" t="str">
            <v>Zimbabwe</v>
          </cell>
          <cell r="C5335">
            <v>2018</v>
          </cell>
          <cell r="D5335" t="str">
            <v>ktoe</v>
          </cell>
          <cell r="E5335" t="str">
            <v>construc</v>
          </cell>
          <cell r="F5335">
            <v>0</v>
          </cell>
          <cell r="G5335">
            <v>0</v>
          </cell>
          <cell r="H5335">
            <v>0</v>
          </cell>
          <cell r="I5335">
            <v>1.0614000558853149</v>
          </cell>
          <cell r="J5335">
            <v>1.1887999773025513</v>
          </cell>
          <cell r="K5335">
            <v>3.4479999542236328</v>
          </cell>
          <cell r="L5335">
            <v>0</v>
          </cell>
          <cell r="M5335">
            <v>0</v>
          </cell>
          <cell r="N5335">
            <v>0</v>
          </cell>
          <cell r="O5335">
            <v>0</v>
          </cell>
          <cell r="P5335">
            <v>0</v>
          </cell>
          <cell r="Q5335">
            <v>0</v>
          </cell>
          <cell r="R5335">
            <v>0</v>
          </cell>
          <cell r="S5335">
            <v>0</v>
          </cell>
          <cell r="T5335">
            <v>0</v>
          </cell>
          <cell r="U5335">
            <v>0</v>
          </cell>
          <cell r="V5335">
            <v>0</v>
          </cell>
          <cell r="W5335">
            <v>5.6982002258300781</v>
          </cell>
        </row>
        <row r="5336">
          <cell r="A5336" t="str">
            <v>ZWE</v>
          </cell>
          <cell r="B5336" t="str">
            <v>Zimbabwe</v>
          </cell>
          <cell r="C5336">
            <v>2018</v>
          </cell>
          <cell r="D5336" t="str">
            <v>ktoe</v>
          </cell>
          <cell r="E5336" t="str">
            <v>distloss</v>
          </cell>
          <cell r="F5336">
            <v>-150.28500366210938</v>
          </cell>
          <cell r="G5336">
            <v>0</v>
          </cell>
          <cell r="H5336">
            <v>0</v>
          </cell>
          <cell r="I5336">
            <v>0</v>
          </cell>
          <cell r="J5336">
            <v>0</v>
          </cell>
          <cell r="K5336">
            <v>0</v>
          </cell>
          <cell r="L5336">
            <v>0</v>
          </cell>
          <cell r="M5336">
            <v>0</v>
          </cell>
          <cell r="N5336">
            <v>0</v>
          </cell>
          <cell r="O5336">
            <v>0</v>
          </cell>
          <cell r="P5336">
            <v>0</v>
          </cell>
          <cell r="Q5336">
            <v>0</v>
          </cell>
          <cell r="R5336">
            <v>0</v>
          </cell>
          <cell r="S5336">
            <v>0</v>
          </cell>
          <cell r="T5336">
            <v>0</v>
          </cell>
          <cell r="U5336">
            <v>0</v>
          </cell>
          <cell r="V5336">
            <v>0</v>
          </cell>
          <cell r="W5336">
            <v>-150.28500366210938</v>
          </cell>
        </row>
        <row r="5337">
          <cell r="A5337" t="str">
            <v>ZWE</v>
          </cell>
          <cell r="B5337" t="str">
            <v>Zimbabwe</v>
          </cell>
          <cell r="C5337">
            <v>2018</v>
          </cell>
          <cell r="D5337" t="str">
            <v>ktoe</v>
          </cell>
          <cell r="E5337" t="str">
            <v>domesair</v>
          </cell>
          <cell r="F5337">
            <v>0</v>
          </cell>
          <cell r="G5337">
            <v>0</v>
          </cell>
          <cell r="H5337">
            <v>0</v>
          </cell>
          <cell r="I5337">
            <v>0</v>
          </cell>
          <cell r="J5337">
            <v>0</v>
          </cell>
          <cell r="K5337">
            <v>0</v>
          </cell>
          <cell r="L5337">
            <v>0</v>
          </cell>
          <cell r="M5337">
            <v>0</v>
          </cell>
          <cell r="N5337">
            <v>0</v>
          </cell>
          <cell r="O5337">
            <v>0</v>
          </cell>
          <cell r="P5337">
            <v>0</v>
          </cell>
          <cell r="Q5337">
            <v>0</v>
          </cell>
          <cell r="R5337">
            <v>0</v>
          </cell>
          <cell r="S5337">
            <v>0</v>
          </cell>
          <cell r="T5337">
            <v>0</v>
          </cell>
          <cell r="U5337">
            <v>0</v>
          </cell>
          <cell r="V5337">
            <v>0</v>
          </cell>
          <cell r="W5337">
            <v>0</v>
          </cell>
        </row>
        <row r="5338">
          <cell r="A5338" t="str">
            <v>ZWE</v>
          </cell>
          <cell r="B5338" t="str">
            <v>Zimbabwe</v>
          </cell>
          <cell r="C5338">
            <v>2018</v>
          </cell>
          <cell r="D5338" t="str">
            <v>ktoe</v>
          </cell>
          <cell r="E5338" t="str">
            <v>domesnav</v>
          </cell>
          <cell r="F5338">
            <v>0</v>
          </cell>
          <cell r="G5338">
            <v>0</v>
          </cell>
          <cell r="H5338">
            <v>0</v>
          </cell>
          <cell r="I5338">
            <v>0</v>
          </cell>
          <cell r="J5338">
            <v>0</v>
          </cell>
          <cell r="K5338">
            <v>0</v>
          </cell>
          <cell r="L5338">
            <v>0</v>
          </cell>
          <cell r="M5338">
            <v>0</v>
          </cell>
          <cell r="N5338">
            <v>0</v>
          </cell>
          <cell r="O5338">
            <v>0</v>
          </cell>
          <cell r="P5338">
            <v>0</v>
          </cell>
          <cell r="Q5338">
            <v>0</v>
          </cell>
          <cell r="R5338">
            <v>0</v>
          </cell>
          <cell r="S5338">
            <v>0</v>
          </cell>
          <cell r="T5338">
            <v>0</v>
          </cell>
          <cell r="U5338">
            <v>0</v>
          </cell>
          <cell r="V5338">
            <v>0</v>
          </cell>
          <cell r="W5338">
            <v>0</v>
          </cell>
        </row>
        <row r="5339">
          <cell r="A5339" t="str">
            <v>ZWE</v>
          </cell>
          <cell r="B5339" t="str">
            <v>Zimbabwe</v>
          </cell>
          <cell r="C5339">
            <v>2018</v>
          </cell>
          <cell r="D5339" t="str">
            <v>ktoe</v>
          </cell>
          <cell r="E5339" t="str">
            <v>eloutput</v>
          </cell>
          <cell r="F5339">
            <v>0</v>
          </cell>
          <cell r="G5339">
            <v>4133.544921875</v>
          </cell>
          <cell r="H5339">
            <v>0</v>
          </cell>
          <cell r="I5339">
            <v>0</v>
          </cell>
          <cell r="J5339">
            <v>0</v>
          </cell>
          <cell r="K5339">
            <v>49.048999786376953</v>
          </cell>
          <cell r="L5339">
            <v>0</v>
          </cell>
          <cell r="M5339">
        